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131.xml"/></Relationships>
</file>

<file path=xl/worksheets/_rels/sheet10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55.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63.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64.bin"/></Relationships>
</file>

<file path=xl/worksheets/_rels/sheet12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35.xml"/><Relationship Id="rId1" Type="http://schemas.openxmlformats.org/officeDocument/2006/relationships/printerSettings" Target="../printerSettings/printerSettings65.bin"/><Relationship Id="rId4" Type="http://schemas.openxmlformats.org/officeDocument/2006/relationships/comments" Target="../comments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8.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9.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21.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22.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23.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2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2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26.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27.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2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2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31.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32.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33.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34.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35.bin"/></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36.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112.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114.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118.xml"/></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124.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126.xml"/></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37.bin"/></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128.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129.xml"/></Relationships>
</file>

<file path=xl/worksheets/_rels/sheet99.xml.rels><?xml version="1.0" encoding="UTF-8" standalone="yes"?>
<Relationships xmlns="http://schemas.openxmlformats.org/package/2006/relationships"><Relationship Id="rId1" Type="http://schemas.openxmlformats.org/officeDocument/2006/relationships/drawing" Target="../drawings/drawing13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tabSelected="1" topLeftCell="A7" workbookViewId="0">
      <selection activeCell="L17" sqref="L17"/>
    </sheetView>
  </sheetViews>
  <sheetFormatPr defaultColWidth="9.109375" defaultRowHeight="13.8"/>
  <cols>
    <col min="1" max="1" width="9.109375" style="2"/>
    <col min="2" max="10" width="10.5546875" style="2" customWidth="1"/>
    <col min="11" max="16384" width="9.109375" style="2"/>
  </cols>
  <sheetData>
    <row r="4" spans="2:10" ht="14.4" thickBot="1"/>
    <row r="5" spans="2:10">
      <c r="B5" s="3"/>
      <c r="C5" s="4"/>
      <c r="D5" s="4"/>
      <c r="E5" s="4"/>
      <c r="F5" s="4"/>
      <c r="G5" s="4"/>
      <c r="H5" s="4"/>
      <c r="I5" s="4"/>
      <c r="J5" s="5"/>
    </row>
    <row r="6" spans="2:10">
      <c r="B6" s="6"/>
      <c r="C6" s="7"/>
      <c r="D6" s="7"/>
      <c r="E6" s="7"/>
      <c r="F6" s="7"/>
      <c r="G6" s="7"/>
      <c r="H6" s="7"/>
      <c r="I6" s="7"/>
      <c r="J6" s="8"/>
    </row>
    <row r="7" spans="2:10">
      <c r="B7" s="677" t="s">
        <v>0</v>
      </c>
      <c r="C7" s="678"/>
      <c r="D7" s="678"/>
      <c r="E7" s="678"/>
      <c r="F7" s="678"/>
      <c r="G7" s="678"/>
      <c r="H7" s="678"/>
      <c r="I7" s="678"/>
      <c r="J7" s="679"/>
    </row>
    <row r="8" spans="2:10">
      <c r="B8" s="677" t="s">
        <v>1</v>
      </c>
      <c r="C8" s="678"/>
      <c r="D8" s="678"/>
      <c r="E8" s="678"/>
      <c r="F8" s="678"/>
      <c r="G8" s="678"/>
      <c r="H8" s="678"/>
      <c r="I8" s="678"/>
      <c r="J8" s="679"/>
    </row>
    <row r="9" spans="2:10">
      <c r="B9" s="9"/>
      <c r="C9" s="10"/>
      <c r="D9" s="10"/>
      <c r="E9" s="10"/>
      <c r="F9" s="10"/>
      <c r="G9" s="10"/>
      <c r="H9" s="10"/>
      <c r="I9" s="10"/>
      <c r="J9" s="8"/>
    </row>
    <row r="10" spans="2:10">
      <c r="B10" s="9"/>
      <c r="C10" s="10"/>
      <c r="D10" s="10"/>
      <c r="E10" s="10"/>
      <c r="F10" s="10"/>
      <c r="G10" s="10"/>
      <c r="H10" s="10"/>
      <c r="I10" s="10"/>
      <c r="J10" s="8"/>
    </row>
    <row r="11" spans="2:10">
      <c r="B11" s="9"/>
      <c r="C11" s="10"/>
      <c r="D11" s="10"/>
      <c r="E11" s="10"/>
      <c r="F11" s="10"/>
      <c r="G11" s="10"/>
      <c r="H11" s="10"/>
      <c r="I11" s="10"/>
      <c r="J11" s="8"/>
    </row>
    <row r="12" spans="2:10">
      <c r="B12" s="9"/>
      <c r="C12" s="10"/>
      <c r="D12" s="10"/>
      <c r="E12" s="10"/>
      <c r="F12" s="10"/>
      <c r="G12" s="10"/>
      <c r="H12" s="10"/>
      <c r="I12" s="10"/>
      <c r="J12" s="8"/>
    </row>
    <row r="13" spans="2:10">
      <c r="B13" s="9"/>
      <c r="C13" s="10"/>
      <c r="D13" s="10"/>
      <c r="E13" s="10"/>
      <c r="F13" s="10"/>
      <c r="G13" s="10"/>
      <c r="H13" s="10"/>
      <c r="I13" s="10"/>
      <c r="J13" s="8"/>
    </row>
    <row r="14" spans="2:10">
      <c r="B14" s="9"/>
      <c r="C14" s="10"/>
      <c r="D14" s="10"/>
      <c r="E14" s="10"/>
      <c r="F14" s="10"/>
      <c r="G14" s="10"/>
      <c r="H14" s="10"/>
      <c r="I14" s="10"/>
      <c r="J14" s="8"/>
    </row>
    <row r="15" spans="2:10">
      <c r="B15" s="9"/>
      <c r="C15" s="10"/>
      <c r="D15" s="10"/>
      <c r="E15" s="10"/>
      <c r="F15" s="10"/>
      <c r="G15" s="10"/>
      <c r="H15" s="10"/>
      <c r="I15" s="10"/>
      <c r="J15" s="8"/>
    </row>
    <row r="16" spans="2:10">
      <c r="B16" s="9"/>
      <c r="C16" s="10"/>
      <c r="D16" s="10"/>
      <c r="E16" s="10"/>
      <c r="F16" s="10"/>
      <c r="G16" s="10"/>
      <c r="H16" s="10"/>
      <c r="I16" s="10"/>
      <c r="J16" s="8"/>
    </row>
    <row r="17" spans="2:10">
      <c r="B17" s="9"/>
      <c r="C17" s="10"/>
      <c r="D17" s="10"/>
      <c r="E17" s="10"/>
      <c r="F17" s="10"/>
      <c r="G17" s="10"/>
      <c r="H17" s="10"/>
      <c r="I17" s="10"/>
      <c r="J17" s="8"/>
    </row>
    <row r="18" spans="2:10">
      <c r="B18" s="9"/>
      <c r="C18" s="10"/>
      <c r="D18" s="10"/>
      <c r="E18" s="10"/>
      <c r="F18" s="10"/>
      <c r="G18" s="10"/>
      <c r="H18" s="10"/>
      <c r="I18" s="10"/>
      <c r="J18" s="8"/>
    </row>
    <row r="19" spans="2:10">
      <c r="B19" s="9"/>
      <c r="C19" s="10"/>
      <c r="D19" s="10"/>
      <c r="E19" s="10"/>
      <c r="F19" s="10"/>
      <c r="G19" s="10"/>
      <c r="H19" s="10"/>
      <c r="I19" s="10"/>
      <c r="J19" s="8"/>
    </row>
    <row r="20" spans="2:10">
      <c r="B20" s="9"/>
      <c r="C20" s="10"/>
      <c r="D20" s="10"/>
      <c r="E20" s="10"/>
      <c r="F20" s="10"/>
      <c r="G20" s="10"/>
      <c r="H20" s="10"/>
      <c r="I20" s="10"/>
      <c r="J20" s="8"/>
    </row>
    <row r="21" spans="2:10">
      <c r="B21" s="9"/>
      <c r="C21" s="10"/>
      <c r="D21" s="10"/>
      <c r="E21" s="10"/>
      <c r="F21" s="10"/>
      <c r="G21" s="10"/>
      <c r="H21" s="10"/>
      <c r="I21" s="10"/>
      <c r="J21" s="8"/>
    </row>
    <row r="22" spans="2:10">
      <c r="B22" s="9"/>
      <c r="C22" s="10"/>
      <c r="D22" s="10"/>
      <c r="E22" s="10"/>
      <c r="F22" s="10"/>
      <c r="G22" s="10"/>
      <c r="H22" s="10"/>
      <c r="I22" s="10"/>
      <c r="J22" s="8"/>
    </row>
    <row r="23" spans="2:10">
      <c r="B23" s="677" t="s">
        <v>2</v>
      </c>
      <c r="C23" s="678"/>
      <c r="D23" s="678"/>
      <c r="E23" s="678"/>
      <c r="F23" s="678"/>
      <c r="G23" s="678"/>
      <c r="H23" s="678"/>
      <c r="I23" s="678"/>
      <c r="J23" s="679"/>
    </row>
    <row r="24" spans="2:10">
      <c r="B24" s="9"/>
      <c r="C24" s="10"/>
      <c r="D24" s="10"/>
      <c r="E24" s="10"/>
      <c r="F24" s="10"/>
      <c r="G24" s="10"/>
      <c r="H24" s="10"/>
      <c r="I24" s="10"/>
      <c r="J24" s="8"/>
    </row>
    <row r="25" spans="2:10" ht="37.5" customHeight="1">
      <c r="B25" s="680" t="s">
        <v>874</v>
      </c>
      <c r="C25" s="681"/>
      <c r="D25" s="681"/>
      <c r="E25" s="681"/>
      <c r="F25" s="681"/>
      <c r="G25" s="681"/>
      <c r="H25" s="681"/>
      <c r="I25" s="681"/>
      <c r="J25" s="682"/>
    </row>
    <row r="26" spans="2:10">
      <c r="B26" s="677"/>
      <c r="C26" s="678"/>
      <c r="D26" s="678"/>
      <c r="E26" s="678"/>
      <c r="F26" s="678"/>
      <c r="G26" s="678"/>
      <c r="H26" s="678"/>
      <c r="I26" s="678"/>
      <c r="J26" s="679"/>
    </row>
    <row r="27" spans="2:10" ht="30" customHeight="1">
      <c r="B27" s="683" t="s">
        <v>691</v>
      </c>
      <c r="C27" s="684"/>
      <c r="D27" s="684"/>
      <c r="E27" s="684"/>
      <c r="F27" s="684"/>
      <c r="G27" s="684"/>
      <c r="H27" s="684"/>
      <c r="I27" s="684"/>
      <c r="J27" s="685"/>
    </row>
    <row r="28" spans="2:10" ht="13.5" customHeight="1">
      <c r="B28" s="11"/>
      <c r="C28" s="12"/>
      <c r="D28" s="12"/>
      <c r="E28" s="12"/>
      <c r="F28" s="12"/>
      <c r="G28" s="12"/>
      <c r="H28" s="12"/>
      <c r="I28" s="12"/>
      <c r="J28" s="13"/>
    </row>
    <row r="29" spans="2:10" ht="18.75" customHeight="1">
      <c r="B29" s="672" t="s">
        <v>3</v>
      </c>
      <c r="C29" s="673"/>
      <c r="D29" s="673"/>
      <c r="E29" s="673"/>
      <c r="F29" s="673"/>
      <c r="G29" s="673"/>
      <c r="H29" s="673"/>
      <c r="I29" s="673"/>
      <c r="J29" s="674"/>
    </row>
    <row r="30" spans="2:10">
      <c r="B30" s="14"/>
      <c r="C30" s="15"/>
      <c r="D30" s="7"/>
      <c r="E30" s="7"/>
      <c r="F30" s="7"/>
      <c r="G30" s="7"/>
      <c r="H30" s="7"/>
      <c r="I30" s="7"/>
      <c r="J30" s="8"/>
    </row>
    <row r="31" spans="2:10" ht="14.25" customHeight="1">
      <c r="B31" s="675" t="s">
        <v>4</v>
      </c>
      <c r="C31" s="676"/>
      <c r="D31" s="676"/>
      <c r="E31" s="16" t="s">
        <v>5</v>
      </c>
      <c r="F31" s="16"/>
      <c r="G31" s="16"/>
      <c r="H31" s="16"/>
      <c r="I31" s="16"/>
      <c r="J31" s="17"/>
    </row>
    <row r="32" spans="2:10" ht="14.25" customHeight="1">
      <c r="B32" s="18"/>
      <c r="C32" s="19"/>
      <c r="D32" s="19"/>
      <c r="E32" s="19"/>
      <c r="F32" s="19"/>
      <c r="G32" s="19"/>
      <c r="H32" s="19"/>
      <c r="I32" s="19"/>
      <c r="J32" s="20"/>
    </row>
    <row r="33" spans="2:10" ht="14.4" thickBot="1">
      <c r="B33" s="21"/>
      <c r="C33" s="22"/>
      <c r="D33" s="22"/>
      <c r="E33" s="22"/>
      <c r="F33" s="22"/>
      <c r="G33" s="22"/>
      <c r="H33" s="22"/>
      <c r="I33" s="22"/>
      <c r="J33" s="23"/>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4DA27-6D1C-463E-AF55-01D3FE0A5B74}">
  <sheetPr codeName="Sheet7">
    <tabColor theme="5" tint="0.59999389629810485"/>
  </sheetPr>
  <dimension ref="B3:AO27"/>
  <sheetViews>
    <sheetView workbookViewId="0">
      <selection activeCell="Q19" sqref="Q19"/>
    </sheetView>
  </sheetViews>
  <sheetFormatPr defaultColWidth="9.109375" defaultRowHeight="13.2"/>
  <cols>
    <col min="1" max="15" width="9.109375" style="131"/>
    <col min="16" max="16" width="3" style="131" customWidth="1"/>
    <col min="17" max="17" width="9.109375" style="131"/>
    <col min="18" max="18" width="70.6640625" style="131" bestFit="1" customWidth="1"/>
    <col min="19" max="16384" width="9.109375" style="131"/>
  </cols>
  <sheetData>
    <row r="3" spans="2:41">
      <c r="B3" s="130"/>
    </row>
    <row r="4" spans="2:41">
      <c r="B4" s="132"/>
    </row>
    <row r="5" spans="2:41">
      <c r="B5" s="132"/>
    </row>
    <row r="6" spans="2:41">
      <c r="B6" s="132"/>
    </row>
    <row r="8" spans="2:41">
      <c r="B8" s="133"/>
      <c r="H8" s="133"/>
      <c r="N8" s="133"/>
      <c r="O8" s="133"/>
    </row>
    <row r="9" spans="2:41" ht="13.8">
      <c r="R9" s="181" t="s">
        <v>715</v>
      </c>
      <c r="S9" s="294">
        <v>1995</v>
      </c>
      <c r="T9" s="294">
        <v>96</v>
      </c>
      <c r="U9" s="294">
        <v>97</v>
      </c>
      <c r="V9" s="294">
        <v>98</v>
      </c>
      <c r="W9" s="294">
        <v>99</v>
      </c>
      <c r="X9" s="294">
        <v>2000</v>
      </c>
      <c r="Y9" s="295">
        <v>2001</v>
      </c>
      <c r="Z9" s="295">
        <v>2</v>
      </c>
      <c r="AA9" s="295">
        <v>3</v>
      </c>
      <c r="AB9" s="295">
        <v>4</v>
      </c>
      <c r="AC9" s="295">
        <v>5</v>
      </c>
      <c r="AD9" s="295">
        <v>6</v>
      </c>
      <c r="AE9" s="295">
        <v>7</v>
      </c>
      <c r="AF9" s="295">
        <v>8</v>
      </c>
      <c r="AG9" s="295">
        <v>9</v>
      </c>
      <c r="AH9" s="295">
        <v>10</v>
      </c>
      <c r="AI9" s="295">
        <v>11</v>
      </c>
      <c r="AJ9" s="295">
        <v>12</v>
      </c>
      <c r="AK9" s="295">
        <v>13</v>
      </c>
      <c r="AL9" s="295">
        <v>14</v>
      </c>
      <c r="AM9" s="295">
        <v>15</v>
      </c>
      <c r="AN9" s="295">
        <v>16</v>
      </c>
      <c r="AO9" s="295">
        <v>17</v>
      </c>
    </row>
    <row r="10" spans="2:41" ht="13.8">
      <c r="R10" s="76" t="s">
        <v>502</v>
      </c>
      <c r="S10" s="296">
        <v>17.695698151360567</v>
      </c>
      <c r="T10" s="296">
        <v>18.287582339517137</v>
      </c>
      <c r="U10" s="296">
        <v>18.513282541249566</v>
      </c>
      <c r="V10" s="296">
        <v>18.802747847855972</v>
      </c>
      <c r="W10" s="296">
        <v>19.045570464266273</v>
      </c>
      <c r="X10" s="296">
        <v>19.437757588537828</v>
      </c>
      <c r="Y10" s="296">
        <v>18.986462344341728</v>
      </c>
      <c r="Z10" s="296">
        <v>18.251589095193836</v>
      </c>
      <c r="AA10" s="296">
        <v>18.279912069144977</v>
      </c>
      <c r="AB10" s="296">
        <v>18.585948393077032</v>
      </c>
      <c r="AC10" s="296">
        <v>19.172776979355678</v>
      </c>
      <c r="AD10" s="296">
        <v>19.353603463967694</v>
      </c>
      <c r="AE10" s="296">
        <v>19.337399171603188</v>
      </c>
      <c r="AF10" s="296">
        <v>18.633414977571107</v>
      </c>
      <c r="AG10" s="296">
        <v>16.557674958076575</v>
      </c>
      <c r="AH10" s="296">
        <v>16.47895922741505</v>
      </c>
      <c r="AI10" s="296">
        <v>17.015856175684323</v>
      </c>
      <c r="AJ10" s="296">
        <v>17.439874149681948</v>
      </c>
      <c r="AK10" s="296">
        <v>17.618144003840751</v>
      </c>
      <c r="AL10" s="296">
        <v>18.015068431704226</v>
      </c>
      <c r="AM10" s="296">
        <v>18.218321064711251</v>
      </c>
      <c r="AN10" s="296">
        <v>18.404761292351768</v>
      </c>
      <c r="AO10" s="296">
        <v>18.716987197680705</v>
      </c>
    </row>
    <row r="11" spans="2:41" ht="13.8">
      <c r="R11" s="76" t="s">
        <v>501</v>
      </c>
      <c r="S11" s="296">
        <v>4.6887097032698382</v>
      </c>
      <c r="T11" s="296">
        <v>4.6704183767250154</v>
      </c>
      <c r="U11" s="296">
        <v>4.4582132442665854</v>
      </c>
      <c r="V11" s="296">
        <v>4.3900740221222314</v>
      </c>
      <c r="W11" s="296">
        <v>4.4996193459113654</v>
      </c>
      <c r="X11" s="296">
        <v>4.299803620421641</v>
      </c>
      <c r="Y11" s="296">
        <v>4.342552693423503</v>
      </c>
      <c r="Z11" s="296">
        <v>4.3189670168601539</v>
      </c>
      <c r="AA11" s="296">
        <v>4.3554347411292405</v>
      </c>
      <c r="AB11" s="296">
        <v>4.1921582971892901</v>
      </c>
      <c r="AC11" s="296">
        <v>3.9841293835090412</v>
      </c>
      <c r="AD11" s="296">
        <v>3.9757669968605387</v>
      </c>
      <c r="AE11" s="296">
        <v>3.9444317040613219</v>
      </c>
      <c r="AF11" s="296">
        <v>4.0400799368701472</v>
      </c>
      <c r="AG11" s="296">
        <v>4.4031547963708597</v>
      </c>
      <c r="AH11" s="296">
        <v>4.2011386346981725</v>
      </c>
      <c r="AI11" s="296">
        <v>3.9206206770009513</v>
      </c>
      <c r="AJ11" s="296">
        <v>3.7223980144932365</v>
      </c>
      <c r="AK11" s="296">
        <v>3.6197212853264422</v>
      </c>
      <c r="AL11" s="296">
        <v>3.525064706745618</v>
      </c>
      <c r="AM11" s="296">
        <v>3.5222682299089336</v>
      </c>
      <c r="AN11" s="296">
        <v>3.4532884861670841</v>
      </c>
      <c r="AO11" s="296">
        <v>3.4210681097717348</v>
      </c>
    </row>
    <row r="12" spans="2:41" ht="13.8">
      <c r="R12" s="181" t="s">
        <v>716</v>
      </c>
      <c r="S12" s="293"/>
      <c r="T12" s="293"/>
      <c r="U12" s="293"/>
      <c r="V12" s="293"/>
      <c r="W12" s="293"/>
      <c r="X12" s="293"/>
      <c r="Y12" s="293"/>
      <c r="Z12" s="293"/>
      <c r="AA12" s="293"/>
      <c r="AB12" s="293"/>
      <c r="AC12" s="293"/>
      <c r="AD12" s="293"/>
      <c r="AE12" s="293"/>
      <c r="AF12" s="293"/>
      <c r="AG12" s="293"/>
      <c r="AH12" s="293"/>
      <c r="AI12" s="293"/>
      <c r="AJ12" s="293"/>
      <c r="AK12" s="293"/>
      <c r="AL12" s="293"/>
      <c r="AM12" s="293"/>
      <c r="AN12" s="293"/>
      <c r="AO12" s="293"/>
    </row>
    <row r="13" spans="2:41" ht="13.8">
      <c r="R13" s="76" t="s">
        <v>503</v>
      </c>
      <c r="S13" s="296">
        <v>11.869432573152011</v>
      </c>
      <c r="T13" s="296">
        <v>12.272500091440614</v>
      </c>
      <c r="U13" s="296">
        <v>12.379150929035069</v>
      </c>
      <c r="V13" s="296">
        <v>11.579537569016621</v>
      </c>
      <c r="W13" s="296">
        <v>11.021862162482083</v>
      </c>
      <c r="X13" s="296">
        <v>11.37529427996318</v>
      </c>
      <c r="Y13" s="296">
        <v>11.34400000836418</v>
      </c>
      <c r="Z13" s="296">
        <v>11.462640010912803</v>
      </c>
      <c r="AA13" s="296">
        <v>12.197305818575945</v>
      </c>
      <c r="AB13" s="296">
        <v>13.415763058063474</v>
      </c>
      <c r="AC13" s="296">
        <v>14.318988153748368</v>
      </c>
      <c r="AD13" s="296">
        <v>15.009424918938496</v>
      </c>
      <c r="AE13" s="296">
        <v>16.236388496092474</v>
      </c>
      <c r="AF13" s="296">
        <v>16.704996897685195</v>
      </c>
      <c r="AG13" s="296">
        <v>16.910506309103056</v>
      </c>
      <c r="AH13" s="296">
        <v>17.663391141514449</v>
      </c>
      <c r="AI13" s="296">
        <v>19.170850645460437</v>
      </c>
      <c r="AJ13" s="296">
        <v>19.813411858989713</v>
      </c>
      <c r="AK13" s="296">
        <v>19.939536558967319</v>
      </c>
      <c r="AL13" s="296">
        <v>19.93479140098335</v>
      </c>
      <c r="AM13" s="296">
        <v>20.131327164601508</v>
      </c>
      <c r="AN13" s="296">
        <v>20.135832270650372</v>
      </c>
      <c r="AO13" s="296">
        <v>20.145873878017952</v>
      </c>
    </row>
    <row r="14" spans="2:41" ht="13.8">
      <c r="R14" s="76" t="s">
        <v>504</v>
      </c>
      <c r="S14" s="296">
        <v>6.8240536898633239</v>
      </c>
      <c r="T14" s="296">
        <v>6.6492329248498212</v>
      </c>
      <c r="U14" s="296">
        <v>6.7030482874476656</v>
      </c>
      <c r="V14" s="296">
        <v>7.2298411481602054</v>
      </c>
      <c r="W14" s="296">
        <v>7.1776680069339074</v>
      </c>
      <c r="X14" s="296">
        <v>6.9264433523239326</v>
      </c>
      <c r="Y14" s="296">
        <v>7.2248057261538756</v>
      </c>
      <c r="Z14" s="296">
        <v>7.3821897673579464</v>
      </c>
      <c r="AA14" s="296">
        <v>7.5280420039331588</v>
      </c>
      <c r="AB14" s="296">
        <v>7.4164417938686569</v>
      </c>
      <c r="AC14" s="296">
        <v>7.4539057633811749</v>
      </c>
      <c r="AD14" s="296">
        <v>7.5471837706954732</v>
      </c>
      <c r="AE14" s="296">
        <v>7.4728597356916131</v>
      </c>
      <c r="AF14" s="296">
        <v>7.9726760533475423</v>
      </c>
      <c r="AG14" s="296">
        <v>8.9720485280785933</v>
      </c>
      <c r="AH14" s="296">
        <v>8.85736760022486</v>
      </c>
      <c r="AI14" s="296">
        <v>8.16225369253727</v>
      </c>
      <c r="AJ14" s="296">
        <v>8.1049488435823207</v>
      </c>
      <c r="AK14" s="296">
        <v>8.142898737085007</v>
      </c>
      <c r="AL14" s="296">
        <v>8.1508961100652133</v>
      </c>
      <c r="AM14" s="296">
        <v>8.1883312573126847</v>
      </c>
      <c r="AN14" s="296">
        <v>8.454461407953227</v>
      </c>
      <c r="AO14" s="296">
        <v>8.6010977454148261</v>
      </c>
    </row>
    <row r="15" spans="2:41" ht="13.8">
      <c r="R15" s="76" t="s">
        <v>916</v>
      </c>
      <c r="S15" s="296">
        <v>3.8645238690805752</v>
      </c>
      <c r="T15" s="296">
        <v>3.5975604889758714</v>
      </c>
      <c r="U15" s="296">
        <v>3.5579270450210903</v>
      </c>
      <c r="V15" s="296">
        <v>3.5112360322249154</v>
      </c>
      <c r="W15" s="296">
        <v>3.4057454027830576</v>
      </c>
      <c r="X15" s="296">
        <v>3.2691745813113169</v>
      </c>
      <c r="Y15" s="296">
        <v>3.470620117649188</v>
      </c>
      <c r="Z15" s="296">
        <v>3.6339392085293727</v>
      </c>
      <c r="AA15" s="296">
        <v>3.5144195533512952</v>
      </c>
      <c r="AB15" s="296">
        <v>3.4463484393261243</v>
      </c>
      <c r="AC15" s="296">
        <v>3.6708110527708175</v>
      </c>
      <c r="AD15" s="296">
        <v>4.1418330499225586</v>
      </c>
      <c r="AE15" s="296">
        <v>4.3295480319204351</v>
      </c>
      <c r="AF15" s="296">
        <v>4.8347457758037944</v>
      </c>
      <c r="AG15" s="296">
        <v>4.8031774684856714</v>
      </c>
      <c r="AH15" s="296">
        <v>4.8100089633505414</v>
      </c>
      <c r="AI15" s="296">
        <v>4.7255816750785629</v>
      </c>
      <c r="AJ15" s="296">
        <v>4.6830757324992476</v>
      </c>
      <c r="AK15" s="296">
        <v>4.6935673486817393</v>
      </c>
      <c r="AL15" s="296">
        <v>4.784012880116741</v>
      </c>
      <c r="AM15" s="296">
        <v>4.6060953789851897</v>
      </c>
      <c r="AN15" s="296">
        <v>4.3285547551673416</v>
      </c>
      <c r="AO15" s="296">
        <v>4.3285942799586712</v>
      </c>
    </row>
    <row r="16" spans="2:41" ht="13.8">
      <c r="R16" s="181" t="s">
        <v>717</v>
      </c>
      <c r="S16" s="293"/>
      <c r="T16" s="293"/>
      <c r="U16" s="293"/>
      <c r="V16" s="293"/>
      <c r="W16" s="293"/>
      <c r="X16" s="293"/>
      <c r="Y16" s="293"/>
      <c r="Z16" s="293"/>
      <c r="AA16" s="293"/>
      <c r="AB16" s="293"/>
      <c r="AC16" s="293"/>
      <c r="AD16" s="293"/>
      <c r="AE16" s="293"/>
      <c r="AF16" s="293"/>
      <c r="AG16" s="293"/>
      <c r="AH16" s="293"/>
      <c r="AI16" s="293"/>
      <c r="AJ16" s="293"/>
      <c r="AK16" s="293"/>
      <c r="AL16" s="293"/>
      <c r="AM16" s="293"/>
      <c r="AN16" s="293"/>
      <c r="AO16" s="293"/>
    </row>
    <row r="17" spans="2:41" ht="13.8">
      <c r="R17" s="76" t="s">
        <v>505</v>
      </c>
      <c r="S17" s="296">
        <v>8.145115880196542</v>
      </c>
      <c r="T17" s="296">
        <v>8.5773315404929757</v>
      </c>
      <c r="U17" s="296">
        <v>8.9708518224721079</v>
      </c>
      <c r="V17" s="296">
        <v>9.7804802189024489</v>
      </c>
      <c r="W17" s="296">
        <v>8.7072979921221982</v>
      </c>
      <c r="X17" s="296">
        <v>9.4495616300791117</v>
      </c>
      <c r="Y17" s="296">
        <v>8.8299624557313781</v>
      </c>
      <c r="Z17" s="296">
        <v>8.8176519753025815</v>
      </c>
      <c r="AA17" s="296">
        <v>9.2103623046552183</v>
      </c>
      <c r="AB17" s="296">
        <v>11.076184021380454</v>
      </c>
      <c r="AC17" s="296">
        <v>12.202429677226707</v>
      </c>
      <c r="AD17" s="296">
        <v>12.706462755233176</v>
      </c>
      <c r="AE17" s="296">
        <v>12.5166916979853</v>
      </c>
      <c r="AF17" s="296">
        <v>12.968632529290172</v>
      </c>
      <c r="AG17" s="296">
        <v>12.854642667612024</v>
      </c>
      <c r="AH17" s="296">
        <v>13.177809412298501</v>
      </c>
      <c r="AI17" s="296">
        <v>13.532922610108633</v>
      </c>
      <c r="AJ17" s="296">
        <v>13.613353044534083</v>
      </c>
      <c r="AK17" s="296">
        <v>13.654661324179898</v>
      </c>
      <c r="AL17" s="296">
        <v>14.405908904606509</v>
      </c>
      <c r="AM17" s="296">
        <v>14.732313983019964</v>
      </c>
      <c r="AN17" s="296">
        <v>14.721092958829972</v>
      </c>
      <c r="AO17" s="296">
        <v>14.39127560071177</v>
      </c>
    </row>
    <row r="18" spans="2:41" ht="13.8">
      <c r="R18" s="76" t="s">
        <v>506</v>
      </c>
      <c r="S18" s="296">
        <v>3.1302171217626875</v>
      </c>
      <c r="T18" s="296">
        <v>3.4543221280682093</v>
      </c>
      <c r="U18" s="296">
        <v>3.424918314736912</v>
      </c>
      <c r="V18" s="296">
        <v>3.3139965310709623</v>
      </c>
      <c r="W18" s="296">
        <v>3.6281865476868158</v>
      </c>
      <c r="X18" s="296">
        <v>3.8126445160457898</v>
      </c>
      <c r="Y18" s="296">
        <v>3.165406218712369</v>
      </c>
      <c r="Z18" s="296">
        <v>2.9473815389318587</v>
      </c>
      <c r="AA18" s="296">
        <v>3.3118456856014884</v>
      </c>
      <c r="AB18" s="296">
        <v>4.0107312131742257</v>
      </c>
      <c r="AC18" s="296">
        <v>3.860884488888797</v>
      </c>
      <c r="AD18" s="296">
        <v>4.2501039461202428</v>
      </c>
      <c r="AE18" s="296">
        <v>4.3306312347549376</v>
      </c>
      <c r="AF18" s="296">
        <v>4.1404470793734136</v>
      </c>
      <c r="AG18" s="296">
        <v>4.7424610768335613</v>
      </c>
      <c r="AH18" s="296">
        <v>4.9564761241486464</v>
      </c>
      <c r="AI18" s="296">
        <v>4.4160772667783688</v>
      </c>
      <c r="AJ18" s="296">
        <v>4.848209844936104</v>
      </c>
      <c r="AK18" s="296">
        <v>4.8415076484450017</v>
      </c>
      <c r="AL18" s="296">
        <v>4.7345741230784739</v>
      </c>
      <c r="AM18" s="296">
        <v>4.6320191923735816</v>
      </c>
      <c r="AN18" s="296">
        <v>4.7453125537298284</v>
      </c>
      <c r="AO18" s="296">
        <v>4.9356718534277295</v>
      </c>
    </row>
    <row r="27" spans="2:41">
      <c r="B27" s="134"/>
    </row>
  </sheetData>
  <pageMargins left="0.7" right="0.7" top="0.75" bottom="0.75" header="0.3" footer="0.3"/>
  <pageSetup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A7871-9070-4E5C-A0AD-E7B1DA4B45C2}">
  <sheetPr>
    <tabColor theme="4" tint="0.39997558519241921"/>
  </sheetPr>
  <dimension ref="A2:F27"/>
  <sheetViews>
    <sheetView showGridLines="0" workbookViewId="0"/>
  </sheetViews>
  <sheetFormatPr defaultColWidth="8.88671875" defaultRowHeight="14.4"/>
  <cols>
    <col min="1" max="1" width="24.109375" style="513" customWidth="1"/>
    <col min="2" max="2" width="35.109375" style="513" customWidth="1"/>
    <col min="3" max="3" width="52.6640625" style="513" customWidth="1"/>
    <col min="4" max="4" width="7.88671875" style="513" customWidth="1"/>
    <col min="5" max="5" width="11.5546875" style="513" bestFit="1" customWidth="1"/>
    <col min="6" max="6" width="35.88671875" style="513" bestFit="1" customWidth="1"/>
    <col min="7" max="16384" width="8.88671875" style="513"/>
  </cols>
  <sheetData>
    <row r="2" spans="1:6" ht="15.6">
      <c r="A2" s="664"/>
    </row>
    <row r="3" spans="1:6">
      <c r="A3" s="589"/>
      <c r="B3" s="665"/>
      <c r="C3" s="665"/>
      <c r="D3" s="665"/>
      <c r="E3" s="665"/>
    </row>
    <row r="4" spans="1:6">
      <c r="A4" s="589"/>
      <c r="B4" s="665"/>
      <c r="C4" s="665"/>
      <c r="D4" s="665"/>
      <c r="E4" s="665"/>
    </row>
    <row r="5" spans="1:6">
      <c r="A5" s="589"/>
      <c r="B5" s="665"/>
      <c r="C5" s="665"/>
      <c r="D5" s="665"/>
      <c r="E5" s="665"/>
    </row>
    <row r="6" spans="1:6">
      <c r="A6" s="589"/>
      <c r="B6" s="665"/>
      <c r="C6" s="665"/>
      <c r="D6" s="518" t="s">
        <v>396</v>
      </c>
      <c r="E6" s="518" t="s">
        <v>1521</v>
      </c>
      <c r="F6" s="518" t="s">
        <v>1466</v>
      </c>
    </row>
    <row r="7" spans="1:6">
      <c r="A7" s="589"/>
      <c r="B7" s="665"/>
      <c r="C7" s="665"/>
      <c r="D7" s="518">
        <v>0.76</v>
      </c>
      <c r="E7" s="518">
        <v>5.4399999999999995</v>
      </c>
      <c r="F7" s="518">
        <v>-3.26</v>
      </c>
    </row>
    <row r="8" spans="1:6">
      <c r="A8" s="589"/>
      <c r="B8" s="665"/>
      <c r="C8" s="665"/>
    </row>
    <row r="9" spans="1:6">
      <c r="A9" s="589"/>
      <c r="B9" s="665"/>
      <c r="C9" s="665"/>
      <c r="D9" s="665"/>
      <c r="E9" s="665"/>
    </row>
    <row r="10" spans="1:6">
      <c r="A10" s="589"/>
      <c r="B10" s="665"/>
      <c r="C10" s="665"/>
      <c r="D10" s="665"/>
      <c r="E10" s="665"/>
    </row>
    <row r="11" spans="1:6">
      <c r="A11" s="589"/>
      <c r="B11" s="665"/>
      <c r="C11" s="665"/>
      <c r="D11" s="665"/>
      <c r="E11" s="665"/>
    </row>
    <row r="12" spans="1:6">
      <c r="A12" s="589"/>
      <c r="B12" s="665"/>
      <c r="C12" s="665"/>
      <c r="D12" s="665"/>
      <c r="E12" s="665"/>
    </row>
    <row r="13" spans="1:6">
      <c r="A13" s="589"/>
      <c r="B13" s="665"/>
      <c r="C13" s="665"/>
      <c r="D13" s="665"/>
      <c r="E13" s="665"/>
    </row>
    <row r="14" spans="1:6">
      <c r="A14" s="589"/>
      <c r="B14" s="665"/>
      <c r="C14" s="665"/>
      <c r="D14" s="665"/>
      <c r="E14" s="665"/>
    </row>
    <row r="15" spans="1:6">
      <c r="A15" s="589"/>
      <c r="B15" s="665"/>
      <c r="C15" s="665"/>
      <c r="D15" s="665"/>
      <c r="E15" s="665"/>
    </row>
    <row r="16" spans="1:6">
      <c r="A16" s="589"/>
      <c r="B16" s="665"/>
      <c r="C16" s="665"/>
      <c r="D16" s="665"/>
      <c r="E16" s="665"/>
    </row>
    <row r="17" spans="1:5">
      <c r="A17" s="589"/>
      <c r="B17" s="665"/>
      <c r="C17" s="665"/>
      <c r="D17" s="665"/>
      <c r="E17" s="665"/>
    </row>
    <row r="18" spans="1:5">
      <c r="A18" s="589"/>
      <c r="B18" s="665"/>
      <c r="C18" s="665"/>
      <c r="D18" s="665"/>
      <c r="E18" s="665"/>
    </row>
    <row r="19" spans="1:5">
      <c r="A19" s="589"/>
      <c r="B19" s="665"/>
      <c r="C19" s="665"/>
      <c r="D19" s="665"/>
      <c r="E19" s="665"/>
    </row>
    <row r="20" spans="1:5">
      <c r="A20" s="589"/>
      <c r="B20" s="665"/>
      <c r="C20" s="665"/>
      <c r="D20" s="665"/>
      <c r="E20" s="665"/>
    </row>
    <row r="21" spans="1:5">
      <c r="A21" s="589"/>
      <c r="B21" s="665"/>
      <c r="C21" s="665"/>
      <c r="D21" s="665"/>
      <c r="E21" s="665"/>
    </row>
    <row r="22" spans="1:5">
      <c r="A22" s="589"/>
      <c r="B22" s="665"/>
      <c r="C22" s="665"/>
      <c r="D22" s="665"/>
      <c r="E22" s="665"/>
    </row>
    <row r="23" spans="1:5">
      <c r="A23" s="589"/>
      <c r="B23" s="665"/>
      <c r="C23" s="665"/>
      <c r="D23" s="665"/>
      <c r="E23" s="665"/>
    </row>
    <row r="24" spans="1:5">
      <c r="A24" s="589"/>
      <c r="B24" s="665"/>
      <c r="C24" s="665"/>
      <c r="D24" s="665"/>
      <c r="E24" s="665"/>
    </row>
    <row r="25" spans="1:5">
      <c r="A25" s="589"/>
      <c r="B25" s="665"/>
      <c r="C25" s="665"/>
      <c r="D25" s="665"/>
      <c r="E25" s="665"/>
    </row>
    <row r="26" spans="1:5">
      <c r="A26" s="589"/>
      <c r="B26" s="665"/>
      <c r="C26" s="665"/>
      <c r="D26" s="665"/>
      <c r="E26" s="665"/>
    </row>
    <row r="27" spans="1:5">
      <c r="A27" s="589"/>
      <c r="B27" s="665"/>
      <c r="C27" s="665"/>
      <c r="D27" s="665"/>
      <c r="E27" s="665"/>
    </row>
  </sheetData>
  <pageMargins left="0.7" right="0.7" top="0.75" bottom="0.75" header="0.3" footer="0.3"/>
  <drawing r:id="rId1"/>
</worksheet>
</file>

<file path=xl/worksheets/sheet10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716F8-00AB-4FE6-861C-8923A0EE1651}">
  <sheetPr>
    <tabColor theme="8" tint="-0.249977111117893"/>
  </sheetPr>
  <dimension ref="A2:Z50"/>
  <sheetViews>
    <sheetView showGridLines="0" zoomScaleNormal="100" workbookViewId="0">
      <pane xSplit="5" ySplit="7" topLeftCell="F8" activePane="bottomRight" state="frozen"/>
      <selection activeCell="N24" sqref="N24"/>
      <selection pane="topRight" activeCell="N24" sqref="N24"/>
      <selection pane="bottomLeft" activeCell="N24" sqref="N24"/>
      <selection pane="bottomRight" activeCell="L10" sqref="L10"/>
    </sheetView>
  </sheetViews>
  <sheetFormatPr defaultColWidth="9.109375" defaultRowHeight="13.8"/>
  <cols>
    <col min="1" max="1" width="6.109375" style="381" hidden="1" customWidth="1"/>
    <col min="2" max="2" width="7.88671875" style="381" hidden="1" customWidth="1"/>
    <col min="3" max="3" width="11.44140625" style="416" hidden="1" customWidth="1"/>
    <col min="4" max="4" width="7.33203125" style="416" customWidth="1"/>
    <col min="5" max="5" width="22.6640625" style="418" customWidth="1"/>
    <col min="6" max="6" width="11.6640625" style="418" customWidth="1"/>
    <col min="7" max="7" width="20" style="418" bestFit="1" customWidth="1"/>
    <col min="8" max="8" width="1" style="418" customWidth="1"/>
    <col min="9" max="9" width="11.5546875" style="418" bestFit="1" customWidth="1"/>
    <col min="10" max="10" width="2.6640625" style="418" customWidth="1"/>
    <col min="11" max="11" width="11.6640625" style="418" customWidth="1"/>
    <col min="12" max="12" width="20" style="418" bestFit="1" customWidth="1"/>
    <col min="13" max="13" width="1" style="418" customWidth="1"/>
    <col min="14" max="14" width="11.5546875" style="419" bestFit="1" customWidth="1"/>
    <col min="15" max="15" width="2.6640625" style="418" customWidth="1"/>
    <col min="16" max="16" width="11.6640625" style="419" customWidth="1"/>
    <col min="17" max="17" width="20" style="419" bestFit="1" customWidth="1"/>
    <col min="18" max="18" width="13.109375" style="418" customWidth="1"/>
    <col min="19" max="20" width="0.88671875" style="419" customWidth="1"/>
    <col min="21" max="21" width="6.33203125" style="344" bestFit="1" customWidth="1"/>
    <col min="22" max="16384" width="9.109375" style="381"/>
  </cols>
  <sheetData>
    <row r="2" spans="1:26">
      <c r="E2" s="417"/>
    </row>
    <row r="4" spans="1:26">
      <c r="E4" s="772" t="s">
        <v>248</v>
      </c>
      <c r="F4" s="772"/>
      <c r="G4" s="772"/>
      <c r="H4" s="772"/>
      <c r="I4" s="772"/>
      <c r="J4" s="772"/>
      <c r="K4" s="772"/>
      <c r="L4" s="772"/>
      <c r="M4" s="772"/>
      <c r="N4" s="772"/>
      <c r="O4" s="772"/>
      <c r="P4" s="772"/>
      <c r="Q4" s="772"/>
      <c r="R4" s="772"/>
      <c r="S4" s="772"/>
      <c r="T4" s="421"/>
    </row>
    <row r="5" spans="1:26" ht="15.6">
      <c r="F5" s="773" t="s">
        <v>140</v>
      </c>
      <c r="G5" s="773"/>
      <c r="H5" s="773"/>
      <c r="I5" s="773"/>
      <c r="J5" s="422"/>
      <c r="K5" s="773" t="s">
        <v>141</v>
      </c>
      <c r="L5" s="773"/>
      <c r="M5" s="773"/>
      <c r="N5" s="773"/>
      <c r="O5" s="422"/>
      <c r="P5" s="773" t="s">
        <v>62</v>
      </c>
      <c r="Q5" s="773"/>
      <c r="R5" s="773"/>
      <c r="S5" s="423"/>
      <c r="T5" s="417"/>
    </row>
    <row r="6" spans="1:26" ht="25.5" customHeight="1">
      <c r="E6" s="417"/>
      <c r="F6" s="774" t="s">
        <v>142</v>
      </c>
      <c r="G6" s="774"/>
      <c r="H6" s="424"/>
      <c r="I6" s="775" t="s">
        <v>154</v>
      </c>
      <c r="J6" s="425"/>
      <c r="K6" s="774" t="s">
        <v>142</v>
      </c>
      <c r="L6" s="774"/>
      <c r="M6" s="424"/>
      <c r="N6" s="775" t="s">
        <v>154</v>
      </c>
      <c r="O6" s="425"/>
      <c r="P6" s="774" t="s">
        <v>142</v>
      </c>
      <c r="Q6" s="774"/>
      <c r="R6" s="775" t="s">
        <v>180</v>
      </c>
      <c r="S6" s="775"/>
      <c r="T6" s="426"/>
    </row>
    <row r="7" spans="1:26">
      <c r="A7" s="427" t="s">
        <v>249</v>
      </c>
      <c r="E7" s="417"/>
      <c r="F7" s="428" t="s">
        <v>144</v>
      </c>
      <c r="G7" s="428" t="s">
        <v>145</v>
      </c>
      <c r="H7" s="422"/>
      <c r="I7" s="776"/>
      <c r="J7" s="422"/>
      <c r="K7" s="428" t="s">
        <v>144</v>
      </c>
      <c r="L7" s="428" t="s">
        <v>145</v>
      </c>
      <c r="M7" s="422"/>
      <c r="N7" s="776"/>
      <c r="O7" s="422"/>
      <c r="P7" s="428" t="s">
        <v>144</v>
      </c>
      <c r="Q7" s="428" t="s">
        <v>145</v>
      </c>
      <c r="R7" s="776"/>
      <c r="S7" s="777"/>
      <c r="T7" s="426"/>
    </row>
    <row r="8" spans="1:26">
      <c r="A8" s="430" t="s">
        <v>192</v>
      </c>
      <c r="B8" s="431" t="s">
        <v>188</v>
      </c>
      <c r="C8" s="416" t="str">
        <f>E8</f>
        <v>Australia</v>
      </c>
      <c r="E8" s="432" t="s">
        <v>6</v>
      </c>
      <c r="F8" s="433" t="s">
        <v>148</v>
      </c>
      <c r="G8" s="434" t="s">
        <v>192</v>
      </c>
      <c r="H8" s="434"/>
      <c r="I8" s="434" t="s">
        <v>188</v>
      </c>
      <c r="J8" s="434"/>
      <c r="K8" s="434" t="s">
        <v>148</v>
      </c>
      <c r="L8" s="434" t="s">
        <v>192</v>
      </c>
      <c r="M8" s="434"/>
      <c r="N8" s="434" t="s">
        <v>188</v>
      </c>
      <c r="O8" s="434"/>
      <c r="P8" s="434" t="s">
        <v>148</v>
      </c>
      <c r="Q8" s="434" t="s">
        <v>192</v>
      </c>
      <c r="R8" s="434" t="s">
        <v>181</v>
      </c>
      <c r="S8" s="435"/>
      <c r="T8" s="436"/>
    </row>
    <row r="9" spans="1:26">
      <c r="A9" s="430" t="s">
        <v>153</v>
      </c>
      <c r="B9" s="431" t="s">
        <v>188</v>
      </c>
      <c r="C9" s="416" t="str">
        <f t="shared" ref="C9:C11" si="0">E9</f>
        <v>Austria</v>
      </c>
      <c r="E9" s="350" t="s">
        <v>7</v>
      </c>
      <c r="F9" s="437" t="s">
        <v>148</v>
      </c>
      <c r="G9" s="438" t="s">
        <v>153</v>
      </c>
      <c r="H9" s="438"/>
      <c r="I9" s="438" t="s">
        <v>188</v>
      </c>
      <c r="J9" s="438"/>
      <c r="K9" s="438" t="s">
        <v>148</v>
      </c>
      <c r="L9" s="438" t="s">
        <v>153</v>
      </c>
      <c r="M9" s="438"/>
      <c r="N9" s="438" t="s">
        <v>188</v>
      </c>
      <c r="O9" s="438"/>
      <c r="P9" s="438" t="s">
        <v>148</v>
      </c>
      <c r="Q9" s="438" t="s">
        <v>153</v>
      </c>
      <c r="R9" s="438" t="s">
        <v>183</v>
      </c>
      <c r="S9" s="439"/>
      <c r="T9" s="438"/>
    </row>
    <row r="10" spans="1:26">
      <c r="A10" s="430" t="s">
        <v>153</v>
      </c>
      <c r="B10" s="431" t="s">
        <v>188</v>
      </c>
      <c r="C10" s="416" t="str">
        <f t="shared" si="0"/>
        <v>Belgium</v>
      </c>
      <c r="E10" s="350" t="s">
        <v>8</v>
      </c>
      <c r="F10" s="437" t="s">
        <v>148</v>
      </c>
      <c r="G10" s="438" t="s">
        <v>153</v>
      </c>
      <c r="H10" s="438"/>
      <c r="I10" s="438" t="s">
        <v>188</v>
      </c>
      <c r="J10" s="438"/>
      <c r="K10" s="438" t="s">
        <v>148</v>
      </c>
      <c r="L10" s="438" t="s">
        <v>153</v>
      </c>
      <c r="M10" s="438"/>
      <c r="N10" s="438" t="s">
        <v>188</v>
      </c>
      <c r="O10" s="438"/>
      <c r="P10" s="438" t="s">
        <v>148</v>
      </c>
      <c r="Q10" s="438" t="s">
        <v>153</v>
      </c>
      <c r="R10" s="438" t="s">
        <v>183</v>
      </c>
      <c r="S10" s="439"/>
      <c r="T10" s="438"/>
    </row>
    <row r="11" spans="1:26">
      <c r="A11" s="430" t="s">
        <v>153</v>
      </c>
      <c r="B11" s="431" t="s">
        <v>188</v>
      </c>
      <c r="C11" s="416" t="str">
        <f t="shared" si="0"/>
        <v>Canada</v>
      </c>
      <c r="E11" s="350" t="s">
        <v>9</v>
      </c>
      <c r="F11" s="437" t="s">
        <v>148</v>
      </c>
      <c r="G11" s="438" t="s">
        <v>153</v>
      </c>
      <c r="H11" s="438"/>
      <c r="I11" s="438" t="s">
        <v>188</v>
      </c>
      <c r="J11" s="438"/>
      <c r="K11" s="438" t="s">
        <v>148</v>
      </c>
      <c r="L11" s="438" t="s">
        <v>153</v>
      </c>
      <c r="M11" s="438"/>
      <c r="N11" s="438" t="s">
        <v>188</v>
      </c>
      <c r="O11" s="438"/>
      <c r="P11" s="438" t="s">
        <v>148</v>
      </c>
      <c r="Q11" s="438" t="s">
        <v>153</v>
      </c>
      <c r="R11" s="438" t="s">
        <v>183</v>
      </c>
      <c r="S11" s="439"/>
      <c r="T11" s="438"/>
      <c r="Z11" s="440"/>
    </row>
    <row r="12" spans="1:26">
      <c r="A12" s="430" t="s">
        <v>152</v>
      </c>
      <c r="B12" s="431" t="s">
        <v>188</v>
      </c>
      <c r="C12" s="416" t="s">
        <v>857</v>
      </c>
      <c r="E12" s="350" t="s">
        <v>88</v>
      </c>
      <c r="F12" s="437" t="s">
        <v>148</v>
      </c>
      <c r="G12" s="438" t="s">
        <v>152</v>
      </c>
      <c r="H12" s="438"/>
      <c r="I12" s="438" t="s">
        <v>188</v>
      </c>
      <c r="J12" s="438"/>
      <c r="K12" s="438" t="s">
        <v>148</v>
      </c>
      <c r="L12" s="438" t="s">
        <v>152</v>
      </c>
      <c r="M12" s="438"/>
      <c r="N12" s="438" t="s">
        <v>188</v>
      </c>
      <c r="O12" s="438"/>
      <c r="P12" s="438" t="s">
        <v>148</v>
      </c>
      <c r="Q12" s="438" t="s">
        <v>152</v>
      </c>
      <c r="R12" s="438" t="s">
        <v>183</v>
      </c>
      <c r="S12" s="439"/>
      <c r="T12" s="438"/>
    </row>
    <row r="13" spans="1:26">
      <c r="A13" s="430" t="s">
        <v>152</v>
      </c>
      <c r="B13" s="431" t="s">
        <v>188</v>
      </c>
      <c r="C13" s="416" t="str">
        <f t="shared" ref="C13:C42" si="1">E13</f>
        <v>Czech Republic</v>
      </c>
      <c r="E13" s="350" t="s">
        <v>10</v>
      </c>
      <c r="F13" s="437" t="s">
        <v>148</v>
      </c>
      <c r="G13" s="438" t="s">
        <v>152</v>
      </c>
      <c r="H13" s="438"/>
      <c r="I13" s="438" t="s">
        <v>188</v>
      </c>
      <c r="J13" s="438"/>
      <c r="K13" s="438" t="s">
        <v>148</v>
      </c>
      <c r="L13" s="438" t="s">
        <v>152</v>
      </c>
      <c r="M13" s="438"/>
      <c r="N13" s="438" t="s">
        <v>188</v>
      </c>
      <c r="O13" s="438"/>
      <c r="P13" s="438" t="s">
        <v>148</v>
      </c>
      <c r="Q13" s="438" t="s">
        <v>152</v>
      </c>
      <c r="R13" s="438" t="s">
        <v>181</v>
      </c>
      <c r="S13" s="439"/>
      <c r="T13" s="438"/>
    </row>
    <row r="14" spans="1:26">
      <c r="A14" s="430" t="s">
        <v>152</v>
      </c>
      <c r="B14" s="431" t="s">
        <v>188</v>
      </c>
      <c r="C14" s="416" t="str">
        <f t="shared" si="1"/>
        <v>Denmark</v>
      </c>
      <c r="E14" s="350" t="s">
        <v>11</v>
      </c>
      <c r="F14" s="437" t="s">
        <v>148</v>
      </c>
      <c r="G14" s="438" t="s">
        <v>152</v>
      </c>
      <c r="H14" s="438"/>
      <c r="I14" s="438" t="s">
        <v>188</v>
      </c>
      <c r="J14" s="438"/>
      <c r="K14" s="438" t="s">
        <v>148</v>
      </c>
      <c r="L14" s="438" t="s">
        <v>152</v>
      </c>
      <c r="M14" s="438"/>
      <c r="N14" s="438" t="s">
        <v>188</v>
      </c>
      <c r="O14" s="438"/>
      <c r="P14" s="438" t="s">
        <v>148</v>
      </c>
      <c r="Q14" s="438" t="s">
        <v>152</v>
      </c>
      <c r="R14" s="438" t="s">
        <v>183</v>
      </c>
      <c r="S14" s="439"/>
      <c r="T14" s="438"/>
    </row>
    <row r="15" spans="1:26">
      <c r="A15" s="430" t="s">
        <v>152</v>
      </c>
      <c r="B15" s="431" t="s">
        <v>147</v>
      </c>
      <c r="C15" s="416" t="str">
        <f t="shared" si="1"/>
        <v>Estonia</v>
      </c>
      <c r="E15" s="350" t="s">
        <v>12</v>
      </c>
      <c r="F15" s="437" t="s">
        <v>148</v>
      </c>
      <c r="G15" s="438" t="s">
        <v>152</v>
      </c>
      <c r="H15" s="438"/>
      <c r="I15" s="438" t="s">
        <v>147</v>
      </c>
      <c r="J15" s="438"/>
      <c r="K15" s="438" t="s">
        <v>46</v>
      </c>
      <c r="L15" s="438" t="s">
        <v>60</v>
      </c>
      <c r="M15" s="438"/>
      <c r="N15" s="438" t="s">
        <v>60</v>
      </c>
      <c r="O15" s="438"/>
      <c r="P15" s="438" t="s">
        <v>148</v>
      </c>
      <c r="Q15" s="438" t="s">
        <v>152</v>
      </c>
      <c r="R15" s="438" t="s">
        <v>181</v>
      </c>
      <c r="S15" s="439"/>
      <c r="T15" s="438"/>
    </row>
    <row r="16" spans="1:26">
      <c r="A16" s="430" t="s">
        <v>152</v>
      </c>
      <c r="B16" s="431" t="s">
        <v>188</v>
      </c>
      <c r="C16" s="416" t="str">
        <f t="shared" si="1"/>
        <v>Finland</v>
      </c>
      <c r="E16" s="350" t="s">
        <v>13</v>
      </c>
      <c r="F16" s="437" t="s">
        <v>148</v>
      </c>
      <c r="G16" s="438" t="s">
        <v>152</v>
      </c>
      <c r="H16" s="438"/>
      <c r="I16" s="438" t="s">
        <v>188</v>
      </c>
      <c r="J16" s="438"/>
      <c r="K16" s="438" t="s">
        <v>148</v>
      </c>
      <c r="L16" s="438" t="s">
        <v>152</v>
      </c>
      <c r="M16" s="438"/>
      <c r="N16" s="438" t="s">
        <v>188</v>
      </c>
      <c r="O16" s="438"/>
      <c r="P16" s="438" t="s">
        <v>148</v>
      </c>
      <c r="Q16" s="438" t="s">
        <v>152</v>
      </c>
      <c r="R16" s="438" t="s">
        <v>183</v>
      </c>
      <c r="S16" s="439"/>
      <c r="T16" s="438"/>
    </row>
    <row r="17" spans="1:21" s="419" customFormat="1">
      <c r="A17" s="430" t="s">
        <v>152</v>
      </c>
      <c r="B17" s="431" t="s">
        <v>188</v>
      </c>
      <c r="C17" s="416" t="str">
        <f t="shared" si="1"/>
        <v>France</v>
      </c>
      <c r="D17" s="416"/>
      <c r="E17" s="350" t="s">
        <v>14</v>
      </c>
      <c r="F17" s="437" t="s">
        <v>148</v>
      </c>
      <c r="G17" s="438" t="s">
        <v>152</v>
      </c>
      <c r="H17" s="438"/>
      <c r="I17" s="438" t="s">
        <v>188</v>
      </c>
      <c r="J17" s="438"/>
      <c r="K17" s="438" t="s">
        <v>148</v>
      </c>
      <c r="L17" s="438" t="s">
        <v>152</v>
      </c>
      <c r="M17" s="438"/>
      <c r="N17" s="438" t="s">
        <v>188</v>
      </c>
      <c r="O17" s="438"/>
      <c r="P17" s="438" t="s">
        <v>148</v>
      </c>
      <c r="Q17" s="438" t="s">
        <v>152</v>
      </c>
      <c r="R17" s="438" t="s">
        <v>183</v>
      </c>
      <c r="S17" s="439"/>
      <c r="T17" s="438"/>
      <c r="U17" s="420"/>
    </row>
    <row r="18" spans="1:21" s="419" customFormat="1">
      <c r="A18" s="430" t="s">
        <v>153</v>
      </c>
      <c r="B18" s="431" t="s">
        <v>188</v>
      </c>
      <c r="C18" s="416" t="str">
        <f t="shared" si="1"/>
        <v>Germany</v>
      </c>
      <c r="D18" s="416"/>
      <c r="E18" s="350" t="s">
        <v>15</v>
      </c>
      <c r="F18" s="437" t="s">
        <v>148</v>
      </c>
      <c r="G18" s="438" t="s">
        <v>153</v>
      </c>
      <c r="H18" s="438"/>
      <c r="I18" s="438" t="s">
        <v>188</v>
      </c>
      <c r="J18" s="438"/>
      <c r="K18" s="438" t="s">
        <v>148</v>
      </c>
      <c r="L18" s="438" t="s">
        <v>153</v>
      </c>
      <c r="M18" s="438"/>
      <c r="N18" s="438" t="s">
        <v>188</v>
      </c>
      <c r="O18" s="438"/>
      <c r="P18" s="438" t="s">
        <v>148</v>
      </c>
      <c r="Q18" s="438" t="s">
        <v>153</v>
      </c>
      <c r="R18" s="438" t="s">
        <v>183</v>
      </c>
      <c r="S18" s="439"/>
      <c r="T18" s="438"/>
      <c r="U18" s="420"/>
    </row>
    <row r="19" spans="1:21" s="419" customFormat="1">
      <c r="A19" s="430" t="s">
        <v>152</v>
      </c>
      <c r="B19" s="431" t="s">
        <v>188</v>
      </c>
      <c r="C19" s="416" t="str">
        <f t="shared" si="1"/>
        <v>Greece</v>
      </c>
      <c r="D19" s="416"/>
      <c r="E19" s="350" t="s">
        <v>16</v>
      </c>
      <c r="F19" s="437" t="s">
        <v>148</v>
      </c>
      <c r="G19" s="438" t="s">
        <v>152</v>
      </c>
      <c r="H19" s="438"/>
      <c r="I19" s="438" t="s">
        <v>188</v>
      </c>
      <c r="J19" s="438"/>
      <c r="K19" s="438" t="s">
        <v>148</v>
      </c>
      <c r="L19" s="438" t="s">
        <v>152</v>
      </c>
      <c r="M19" s="438"/>
      <c r="N19" s="438" t="s">
        <v>188</v>
      </c>
      <c r="O19" s="438"/>
      <c r="P19" s="438" t="s">
        <v>148</v>
      </c>
      <c r="Q19" s="438" t="s">
        <v>152</v>
      </c>
      <c r="R19" s="438" t="s">
        <v>181</v>
      </c>
      <c r="S19" s="439"/>
      <c r="T19" s="438"/>
      <c r="U19" s="420"/>
    </row>
    <row r="20" spans="1:21">
      <c r="A20" s="430" t="s">
        <v>146</v>
      </c>
      <c r="B20" s="431" t="s">
        <v>147</v>
      </c>
      <c r="C20" s="416" t="str">
        <f t="shared" si="1"/>
        <v>Hong Kong SAR</v>
      </c>
      <c r="E20" s="429" t="s">
        <v>89</v>
      </c>
      <c r="F20" s="436" t="s">
        <v>148</v>
      </c>
      <c r="G20" s="436" t="s">
        <v>146</v>
      </c>
      <c r="H20" s="436"/>
      <c r="I20" s="436" t="s">
        <v>147</v>
      </c>
      <c r="J20" s="436"/>
      <c r="K20" s="436" t="s">
        <v>148</v>
      </c>
      <c r="L20" s="436" t="s">
        <v>146</v>
      </c>
      <c r="M20" s="436"/>
      <c r="N20" s="436" t="s">
        <v>147</v>
      </c>
      <c r="O20" s="436"/>
      <c r="P20" s="436" t="s">
        <v>148</v>
      </c>
      <c r="Q20" s="436" t="s">
        <v>146</v>
      </c>
      <c r="R20" s="436" t="s">
        <v>183</v>
      </c>
      <c r="S20" s="435"/>
      <c r="T20" s="436"/>
    </row>
    <row r="21" spans="1:21" s="419" customFormat="1">
      <c r="A21" s="430" t="s">
        <v>152</v>
      </c>
      <c r="B21" s="431" t="s">
        <v>188</v>
      </c>
      <c r="C21" s="416" t="str">
        <f t="shared" si="1"/>
        <v>Iceland</v>
      </c>
      <c r="D21" s="416"/>
      <c r="E21" s="350" t="s">
        <v>64</v>
      </c>
      <c r="F21" s="437" t="s">
        <v>148</v>
      </c>
      <c r="G21" s="438" t="s">
        <v>152</v>
      </c>
      <c r="H21" s="438"/>
      <c r="I21" s="438" t="s">
        <v>188</v>
      </c>
      <c r="J21" s="438"/>
      <c r="K21" s="438" t="s">
        <v>148</v>
      </c>
      <c r="L21" s="438" t="s">
        <v>152</v>
      </c>
      <c r="M21" s="438"/>
      <c r="N21" s="438" t="s">
        <v>188</v>
      </c>
      <c r="O21" s="438"/>
      <c r="P21" s="438" t="s">
        <v>148</v>
      </c>
      <c r="Q21" s="438" t="s">
        <v>152</v>
      </c>
      <c r="R21" s="438" t="s">
        <v>183</v>
      </c>
      <c r="S21" s="439"/>
      <c r="T21" s="438"/>
      <c r="U21" s="420"/>
    </row>
    <row r="22" spans="1:21" s="419" customFormat="1">
      <c r="A22" s="430" t="s">
        <v>152</v>
      </c>
      <c r="B22" s="431" t="s">
        <v>188</v>
      </c>
      <c r="C22" s="416" t="str">
        <f t="shared" si="1"/>
        <v>Ireland</v>
      </c>
      <c r="D22" s="416"/>
      <c r="E22" s="350" t="s">
        <v>17</v>
      </c>
      <c r="F22" s="437" t="s">
        <v>148</v>
      </c>
      <c r="G22" s="438" t="s">
        <v>152</v>
      </c>
      <c r="H22" s="438"/>
      <c r="I22" s="438" t="s">
        <v>188</v>
      </c>
      <c r="J22" s="438"/>
      <c r="K22" s="438" t="s">
        <v>148</v>
      </c>
      <c r="L22" s="438" t="s">
        <v>152</v>
      </c>
      <c r="M22" s="438"/>
      <c r="N22" s="438" t="s">
        <v>188</v>
      </c>
      <c r="O22" s="438"/>
      <c r="P22" s="438" t="s">
        <v>148</v>
      </c>
      <c r="Q22" s="438" t="s">
        <v>152</v>
      </c>
      <c r="R22" s="438" t="s">
        <v>181</v>
      </c>
      <c r="S22" s="439"/>
      <c r="T22" s="438"/>
      <c r="U22" s="420"/>
    </row>
    <row r="23" spans="1:21" s="419" customFormat="1">
      <c r="A23" s="430" t="s">
        <v>152</v>
      </c>
      <c r="B23" s="431" t="s">
        <v>856</v>
      </c>
      <c r="C23" s="416" t="str">
        <f t="shared" si="1"/>
        <v>Israel</v>
      </c>
      <c r="D23" s="416"/>
      <c r="E23" s="350" t="s">
        <v>18</v>
      </c>
      <c r="F23" s="437" t="s">
        <v>148</v>
      </c>
      <c r="G23" s="438" t="s">
        <v>152</v>
      </c>
      <c r="H23" s="438"/>
      <c r="I23" s="438" t="s">
        <v>198</v>
      </c>
      <c r="J23" s="438"/>
      <c r="K23" s="438" t="s">
        <v>148</v>
      </c>
      <c r="L23" s="438" t="s">
        <v>152</v>
      </c>
      <c r="M23" s="438"/>
      <c r="N23" s="438" t="s">
        <v>198</v>
      </c>
      <c r="O23" s="438"/>
      <c r="P23" s="438" t="s">
        <v>148</v>
      </c>
      <c r="Q23" s="438" t="s">
        <v>152</v>
      </c>
      <c r="R23" s="438" t="s">
        <v>181</v>
      </c>
      <c r="S23" s="439"/>
      <c r="T23" s="438"/>
      <c r="U23" s="420"/>
    </row>
    <row r="24" spans="1:21" s="419" customFormat="1">
      <c r="A24" s="430" t="s">
        <v>152</v>
      </c>
      <c r="B24" s="431" t="s">
        <v>188</v>
      </c>
      <c r="C24" s="416" t="str">
        <f t="shared" si="1"/>
        <v>Italy</v>
      </c>
      <c r="D24" s="416"/>
      <c r="E24" s="350" t="s">
        <v>19</v>
      </c>
      <c r="F24" s="437" t="s">
        <v>148</v>
      </c>
      <c r="G24" s="438" t="s">
        <v>152</v>
      </c>
      <c r="H24" s="438"/>
      <c r="I24" s="438" t="s">
        <v>188</v>
      </c>
      <c r="J24" s="438"/>
      <c r="K24" s="438" t="s">
        <v>148</v>
      </c>
      <c r="L24" s="438" t="s">
        <v>152</v>
      </c>
      <c r="M24" s="438"/>
      <c r="N24" s="438" t="s">
        <v>188</v>
      </c>
      <c r="O24" s="438"/>
      <c r="P24" s="438" t="s">
        <v>148</v>
      </c>
      <c r="Q24" s="438" t="s">
        <v>152</v>
      </c>
      <c r="R24" s="438" t="s">
        <v>183</v>
      </c>
      <c r="S24" s="439"/>
      <c r="T24" s="438"/>
      <c r="U24" s="420"/>
    </row>
    <row r="25" spans="1:21" s="419" customFormat="1">
      <c r="A25" s="430" t="s">
        <v>152</v>
      </c>
      <c r="B25" s="431" t="s">
        <v>188</v>
      </c>
      <c r="C25" s="416" t="str">
        <f t="shared" si="1"/>
        <v>Japan</v>
      </c>
      <c r="D25" s="416"/>
      <c r="E25" s="350" t="s">
        <v>20</v>
      </c>
      <c r="F25" s="437" t="s">
        <v>148</v>
      </c>
      <c r="G25" s="438" t="s">
        <v>152</v>
      </c>
      <c r="H25" s="438"/>
      <c r="I25" s="438" t="s">
        <v>188</v>
      </c>
      <c r="J25" s="438"/>
      <c r="K25" s="438" t="s">
        <v>148</v>
      </c>
      <c r="L25" s="438" t="s">
        <v>152</v>
      </c>
      <c r="M25" s="438"/>
      <c r="N25" s="438" t="s">
        <v>188</v>
      </c>
      <c r="O25" s="438"/>
      <c r="P25" s="438" t="s">
        <v>148</v>
      </c>
      <c r="Q25" s="438" t="s">
        <v>152</v>
      </c>
      <c r="R25" s="438" t="s">
        <v>185</v>
      </c>
      <c r="S25" s="439"/>
      <c r="T25" s="438"/>
      <c r="U25" s="420"/>
    </row>
    <row r="26" spans="1:21" s="419" customFormat="1">
      <c r="A26" s="430" t="s">
        <v>194</v>
      </c>
      <c r="B26" s="431" t="s">
        <v>147</v>
      </c>
      <c r="C26" s="416" t="str">
        <f t="shared" si="1"/>
        <v>Korea</v>
      </c>
      <c r="D26" s="416"/>
      <c r="E26" s="350" t="s">
        <v>21</v>
      </c>
      <c r="F26" s="437" t="s">
        <v>146</v>
      </c>
      <c r="G26" s="438" t="s">
        <v>194</v>
      </c>
      <c r="H26" s="438"/>
      <c r="I26" s="438" t="s">
        <v>147</v>
      </c>
      <c r="J26" s="438"/>
      <c r="K26" s="438" t="s">
        <v>146</v>
      </c>
      <c r="L26" s="438" t="s">
        <v>194</v>
      </c>
      <c r="M26" s="438"/>
      <c r="N26" s="438" t="s">
        <v>147</v>
      </c>
      <c r="O26" s="438"/>
      <c r="P26" s="438" t="s">
        <v>146</v>
      </c>
      <c r="Q26" s="438" t="s">
        <v>194</v>
      </c>
      <c r="R26" s="438" t="s">
        <v>181</v>
      </c>
      <c r="S26" s="439"/>
      <c r="T26" s="438"/>
      <c r="U26" s="420"/>
    </row>
    <row r="27" spans="1:21">
      <c r="A27" s="430" t="s">
        <v>152</v>
      </c>
      <c r="B27" s="431" t="s">
        <v>147</v>
      </c>
      <c r="C27" s="416" t="str">
        <f t="shared" si="1"/>
        <v>Latvia</v>
      </c>
      <c r="E27" s="350" t="s">
        <v>90</v>
      </c>
      <c r="F27" s="437" t="s">
        <v>148</v>
      </c>
      <c r="G27" s="438" t="s">
        <v>152</v>
      </c>
      <c r="H27" s="438"/>
      <c r="I27" s="438" t="s">
        <v>147</v>
      </c>
      <c r="J27" s="438"/>
      <c r="K27" s="438" t="s">
        <v>148</v>
      </c>
      <c r="L27" s="438" t="s">
        <v>152</v>
      </c>
      <c r="M27" s="438"/>
      <c r="N27" s="438" t="s">
        <v>147</v>
      </c>
      <c r="O27" s="438"/>
      <c r="P27" s="438" t="s">
        <v>148</v>
      </c>
      <c r="Q27" s="438" t="s">
        <v>152</v>
      </c>
      <c r="R27" s="438" t="s">
        <v>181</v>
      </c>
      <c r="S27" s="439"/>
      <c r="T27" s="438"/>
    </row>
    <row r="28" spans="1:21" s="419" customFormat="1">
      <c r="A28" s="430" t="s">
        <v>152</v>
      </c>
      <c r="B28" s="431" t="s">
        <v>188</v>
      </c>
      <c r="C28" s="416" t="str">
        <f t="shared" si="1"/>
        <v>Lithuania</v>
      </c>
      <c r="D28" s="416"/>
      <c r="E28" s="350" t="s">
        <v>65</v>
      </c>
      <c r="F28" s="437" t="s">
        <v>148</v>
      </c>
      <c r="G28" s="438" t="s">
        <v>152</v>
      </c>
      <c r="H28" s="438"/>
      <c r="I28" s="438" t="s">
        <v>188</v>
      </c>
      <c r="J28" s="438"/>
      <c r="K28" s="438" t="s">
        <v>148</v>
      </c>
      <c r="L28" s="438" t="s">
        <v>152</v>
      </c>
      <c r="M28" s="438"/>
      <c r="N28" s="438" t="s">
        <v>188</v>
      </c>
      <c r="O28" s="438"/>
      <c r="P28" s="438" t="s">
        <v>148</v>
      </c>
      <c r="Q28" s="438" t="s">
        <v>152</v>
      </c>
      <c r="R28" s="438" t="s">
        <v>181</v>
      </c>
      <c r="S28" s="439"/>
      <c r="T28" s="438"/>
      <c r="U28" s="420"/>
    </row>
    <row r="29" spans="1:21" s="419" customFormat="1">
      <c r="A29" s="430" t="s">
        <v>152</v>
      </c>
      <c r="B29" s="431" t="s">
        <v>188</v>
      </c>
      <c r="C29" s="416" t="str">
        <f t="shared" si="1"/>
        <v>Luxembourg</v>
      </c>
      <c r="D29" s="416"/>
      <c r="E29" s="350" t="s">
        <v>22</v>
      </c>
      <c r="F29" s="437" t="s">
        <v>148</v>
      </c>
      <c r="G29" s="438" t="s">
        <v>152</v>
      </c>
      <c r="H29" s="438"/>
      <c r="I29" s="438" t="s">
        <v>188</v>
      </c>
      <c r="J29" s="438"/>
      <c r="K29" s="438" t="s">
        <v>148</v>
      </c>
      <c r="L29" s="438" t="s">
        <v>152</v>
      </c>
      <c r="M29" s="438"/>
      <c r="N29" s="438" t="s">
        <v>188</v>
      </c>
      <c r="O29" s="438"/>
      <c r="P29" s="438" t="s">
        <v>148</v>
      </c>
      <c r="Q29" s="438" t="s">
        <v>152</v>
      </c>
      <c r="R29" s="438" t="s">
        <v>183</v>
      </c>
      <c r="S29" s="439"/>
      <c r="T29" s="438"/>
      <c r="U29" s="420"/>
    </row>
    <row r="30" spans="1:21" s="419" customFormat="1">
      <c r="A30" s="430" t="s">
        <v>194</v>
      </c>
      <c r="B30" s="431" t="s">
        <v>188</v>
      </c>
      <c r="C30" s="416" t="str">
        <f t="shared" si="1"/>
        <v>Malta</v>
      </c>
      <c r="D30" s="416"/>
      <c r="E30" s="350" t="s">
        <v>66</v>
      </c>
      <c r="F30" s="437" t="s">
        <v>148</v>
      </c>
      <c r="G30" s="438" t="s">
        <v>194</v>
      </c>
      <c r="H30" s="438"/>
      <c r="I30" s="438" t="s">
        <v>188</v>
      </c>
      <c r="J30" s="438"/>
      <c r="K30" s="438" t="s">
        <v>148</v>
      </c>
      <c r="L30" s="438" t="s">
        <v>194</v>
      </c>
      <c r="M30" s="438"/>
      <c r="N30" s="438" t="s">
        <v>188</v>
      </c>
      <c r="O30" s="438"/>
      <c r="P30" s="438" t="s">
        <v>148</v>
      </c>
      <c r="Q30" s="438" t="s">
        <v>194</v>
      </c>
      <c r="R30" s="438" t="s">
        <v>181</v>
      </c>
      <c r="S30" s="439"/>
      <c r="T30" s="438"/>
      <c r="U30" s="420"/>
    </row>
    <row r="31" spans="1:21" s="419" customFormat="1">
      <c r="A31" s="430" t="s">
        <v>152</v>
      </c>
      <c r="B31" s="431" t="s">
        <v>188</v>
      </c>
      <c r="C31" s="416" t="str">
        <f t="shared" si="1"/>
        <v>Netherlands</v>
      </c>
      <c r="D31" s="416"/>
      <c r="E31" s="350" t="s">
        <v>23</v>
      </c>
      <c r="F31" s="437" t="s">
        <v>148</v>
      </c>
      <c r="G31" s="438" t="s">
        <v>152</v>
      </c>
      <c r="H31" s="438"/>
      <c r="I31" s="438" t="s">
        <v>188</v>
      </c>
      <c r="J31" s="438"/>
      <c r="K31" s="438" t="s">
        <v>148</v>
      </c>
      <c r="L31" s="438" t="s">
        <v>152</v>
      </c>
      <c r="M31" s="438"/>
      <c r="N31" s="438" t="s">
        <v>188</v>
      </c>
      <c r="O31" s="438"/>
      <c r="P31" s="438" t="s">
        <v>148</v>
      </c>
      <c r="Q31" s="438" t="s">
        <v>152</v>
      </c>
      <c r="R31" s="438" t="s">
        <v>181</v>
      </c>
      <c r="S31" s="439"/>
      <c r="T31" s="438"/>
      <c r="U31" s="420"/>
    </row>
    <row r="32" spans="1:21" s="419" customFormat="1">
      <c r="A32" s="430" t="s">
        <v>195</v>
      </c>
      <c r="B32" s="431" t="s">
        <v>188</v>
      </c>
      <c r="C32" s="416" t="str">
        <f t="shared" si="1"/>
        <v>New Zealand</v>
      </c>
      <c r="D32" s="416"/>
      <c r="E32" s="350" t="s">
        <v>24</v>
      </c>
      <c r="F32" s="437" t="s">
        <v>146</v>
      </c>
      <c r="G32" s="438" t="s">
        <v>195</v>
      </c>
      <c r="H32" s="438"/>
      <c r="I32" s="438" t="s">
        <v>188</v>
      </c>
      <c r="J32" s="438"/>
      <c r="K32" s="438" t="s">
        <v>146</v>
      </c>
      <c r="L32" s="438" t="s">
        <v>195</v>
      </c>
      <c r="M32" s="438"/>
      <c r="N32" s="438" t="s">
        <v>188</v>
      </c>
      <c r="O32" s="438"/>
      <c r="P32" s="438" t="s">
        <v>146</v>
      </c>
      <c r="Q32" s="438" t="s">
        <v>195</v>
      </c>
      <c r="R32" s="438" t="s">
        <v>185</v>
      </c>
      <c r="S32" s="439"/>
      <c r="T32" s="438"/>
      <c r="U32" s="420"/>
    </row>
    <row r="33" spans="1:21" s="419" customFormat="1">
      <c r="A33" s="430" t="s">
        <v>152</v>
      </c>
      <c r="B33" s="431" t="s">
        <v>188</v>
      </c>
      <c r="C33" s="416" t="str">
        <f t="shared" si="1"/>
        <v>Norway</v>
      </c>
      <c r="D33" s="416"/>
      <c r="E33" s="350" t="s">
        <v>25</v>
      </c>
      <c r="F33" s="437" t="s">
        <v>148</v>
      </c>
      <c r="G33" s="438" t="s">
        <v>152</v>
      </c>
      <c r="H33" s="438"/>
      <c r="I33" s="438" t="s">
        <v>188</v>
      </c>
      <c r="J33" s="438"/>
      <c r="K33" s="438" t="s">
        <v>148</v>
      </c>
      <c r="L33" s="438" t="s">
        <v>152</v>
      </c>
      <c r="M33" s="438"/>
      <c r="N33" s="438" t="s">
        <v>188</v>
      </c>
      <c r="O33" s="438"/>
      <c r="P33" s="438" t="s">
        <v>148</v>
      </c>
      <c r="Q33" s="438" t="s">
        <v>152</v>
      </c>
      <c r="R33" s="438" t="s">
        <v>185</v>
      </c>
      <c r="S33" s="439"/>
      <c r="T33" s="438"/>
      <c r="U33" s="420"/>
    </row>
    <row r="34" spans="1:21" s="419" customFormat="1">
      <c r="A34" s="430" t="s">
        <v>152</v>
      </c>
      <c r="B34" s="431" t="s">
        <v>188</v>
      </c>
      <c r="C34" s="416" t="str">
        <f t="shared" si="1"/>
        <v>Portugal</v>
      </c>
      <c r="D34" s="416"/>
      <c r="E34" s="350" t="s">
        <v>26</v>
      </c>
      <c r="F34" s="437" t="s">
        <v>148</v>
      </c>
      <c r="G34" s="438" t="s">
        <v>152</v>
      </c>
      <c r="H34" s="438"/>
      <c r="I34" s="438" t="s">
        <v>188</v>
      </c>
      <c r="J34" s="438"/>
      <c r="K34" s="438" t="s">
        <v>148</v>
      </c>
      <c r="L34" s="438" t="s">
        <v>152</v>
      </c>
      <c r="M34" s="438"/>
      <c r="N34" s="438" t="s">
        <v>188</v>
      </c>
      <c r="O34" s="438"/>
      <c r="P34" s="438" t="s">
        <v>148</v>
      </c>
      <c r="Q34" s="438" t="s">
        <v>152</v>
      </c>
      <c r="R34" s="438" t="s">
        <v>181</v>
      </c>
      <c r="S34" s="439"/>
      <c r="T34" s="438"/>
      <c r="U34" s="420"/>
    </row>
    <row r="35" spans="1:21" s="419" customFormat="1">
      <c r="A35" s="430" t="s">
        <v>146</v>
      </c>
      <c r="B35" s="431" t="s">
        <v>147</v>
      </c>
      <c r="C35" s="416" t="str">
        <f t="shared" si="1"/>
        <v>Singapore</v>
      </c>
      <c r="D35" s="416"/>
      <c r="E35" s="350" t="s">
        <v>91</v>
      </c>
      <c r="F35" s="438" t="s">
        <v>148</v>
      </c>
      <c r="G35" s="438" t="s">
        <v>146</v>
      </c>
      <c r="H35" s="438"/>
      <c r="I35" s="438" t="s">
        <v>147</v>
      </c>
      <c r="J35" s="438"/>
      <c r="K35" s="438" t="s">
        <v>148</v>
      </c>
      <c r="L35" s="438" t="s">
        <v>146</v>
      </c>
      <c r="M35" s="438"/>
      <c r="N35" s="438" t="s">
        <v>147</v>
      </c>
      <c r="O35" s="438"/>
      <c r="P35" s="438" t="s">
        <v>148</v>
      </c>
      <c r="Q35" s="438" t="s">
        <v>146</v>
      </c>
      <c r="R35" s="438" t="s">
        <v>181</v>
      </c>
      <c r="S35" s="439"/>
      <c r="T35" s="438"/>
      <c r="U35" s="420"/>
    </row>
    <row r="36" spans="1:21" s="419" customFormat="1">
      <c r="A36" s="430" t="s">
        <v>152</v>
      </c>
      <c r="B36" s="431" t="s">
        <v>188</v>
      </c>
      <c r="C36" s="416" t="str">
        <f t="shared" si="1"/>
        <v>Slovak Republic</v>
      </c>
      <c r="D36" s="416"/>
      <c r="E36" s="350" t="s">
        <v>27</v>
      </c>
      <c r="F36" s="437" t="s">
        <v>148</v>
      </c>
      <c r="G36" s="438" t="s">
        <v>152</v>
      </c>
      <c r="H36" s="438"/>
      <c r="I36" s="438" t="s">
        <v>188</v>
      </c>
      <c r="J36" s="438"/>
      <c r="K36" s="438" t="s">
        <v>148</v>
      </c>
      <c r="L36" s="438" t="s">
        <v>152</v>
      </c>
      <c r="M36" s="438"/>
      <c r="N36" s="438" t="s">
        <v>188</v>
      </c>
      <c r="O36" s="438"/>
      <c r="P36" s="438" t="s">
        <v>148</v>
      </c>
      <c r="Q36" s="438" t="s">
        <v>152</v>
      </c>
      <c r="R36" s="438" t="s">
        <v>183</v>
      </c>
      <c r="S36" s="439"/>
      <c r="T36" s="438"/>
      <c r="U36" s="420"/>
    </row>
    <row r="37" spans="1:21" s="419" customFormat="1">
      <c r="A37" s="430" t="s">
        <v>152</v>
      </c>
      <c r="B37" s="431" t="s">
        <v>147</v>
      </c>
      <c r="C37" s="416" t="str">
        <f t="shared" si="1"/>
        <v>Slovenia</v>
      </c>
      <c r="D37" s="416"/>
      <c r="E37" s="350" t="s">
        <v>28</v>
      </c>
      <c r="F37" s="437" t="s">
        <v>148</v>
      </c>
      <c r="G37" s="438" t="s">
        <v>152</v>
      </c>
      <c r="H37" s="438"/>
      <c r="I37" s="438" t="s">
        <v>188</v>
      </c>
      <c r="J37" s="438"/>
      <c r="K37" s="438" t="s">
        <v>148</v>
      </c>
      <c r="L37" s="438" t="s">
        <v>152</v>
      </c>
      <c r="M37" s="438"/>
      <c r="N37" s="438" t="s">
        <v>188</v>
      </c>
      <c r="O37" s="438"/>
      <c r="P37" s="438" t="s">
        <v>148</v>
      </c>
      <c r="Q37" s="438" t="s">
        <v>152</v>
      </c>
      <c r="R37" s="438" t="s">
        <v>183</v>
      </c>
      <c r="S37" s="439"/>
      <c r="T37" s="438"/>
      <c r="U37" s="420"/>
    </row>
    <row r="38" spans="1:21">
      <c r="A38" s="430" t="s">
        <v>153</v>
      </c>
      <c r="B38" s="431" t="s">
        <v>188</v>
      </c>
      <c r="C38" s="416" t="str">
        <f t="shared" si="1"/>
        <v>Spain</v>
      </c>
      <c r="E38" s="350" t="s">
        <v>29</v>
      </c>
      <c r="F38" s="437" t="s">
        <v>148</v>
      </c>
      <c r="G38" s="438" t="s">
        <v>153</v>
      </c>
      <c r="H38" s="438"/>
      <c r="I38" s="438" t="s">
        <v>188</v>
      </c>
      <c r="J38" s="438"/>
      <c r="K38" s="438" t="s">
        <v>148</v>
      </c>
      <c r="L38" s="438" t="s">
        <v>153</v>
      </c>
      <c r="M38" s="438"/>
      <c r="N38" s="438" t="s">
        <v>188</v>
      </c>
      <c r="O38" s="438"/>
      <c r="P38" s="438" t="s">
        <v>148</v>
      </c>
      <c r="Q38" s="438" t="s">
        <v>153</v>
      </c>
      <c r="R38" s="438" t="s">
        <v>181</v>
      </c>
      <c r="S38" s="439"/>
      <c r="T38" s="438"/>
    </row>
    <row r="39" spans="1:21">
      <c r="A39" s="430" t="s">
        <v>152</v>
      </c>
      <c r="B39" s="431" t="s">
        <v>188</v>
      </c>
      <c r="C39" s="416" t="str">
        <f t="shared" si="1"/>
        <v>Sweden</v>
      </c>
      <c r="E39" s="350" t="s">
        <v>30</v>
      </c>
      <c r="F39" s="437" t="s">
        <v>148</v>
      </c>
      <c r="G39" s="438" t="s">
        <v>152</v>
      </c>
      <c r="H39" s="438"/>
      <c r="I39" s="438" t="s">
        <v>188</v>
      </c>
      <c r="J39" s="438"/>
      <c r="K39" s="438" t="s">
        <v>148</v>
      </c>
      <c r="L39" s="438" t="s">
        <v>152</v>
      </c>
      <c r="M39" s="438"/>
      <c r="N39" s="438" t="s">
        <v>188</v>
      </c>
      <c r="O39" s="438"/>
      <c r="P39" s="438" t="s">
        <v>148</v>
      </c>
      <c r="Q39" s="438" t="s">
        <v>152</v>
      </c>
      <c r="R39" s="438" t="s">
        <v>181</v>
      </c>
      <c r="S39" s="439"/>
      <c r="T39" s="438"/>
    </row>
    <row r="40" spans="1:21">
      <c r="A40" s="430" t="s">
        <v>153</v>
      </c>
      <c r="B40" s="431" t="s">
        <v>188</v>
      </c>
      <c r="C40" s="416" t="str">
        <f t="shared" si="1"/>
        <v>Switzerland</v>
      </c>
      <c r="E40" s="429" t="s">
        <v>31</v>
      </c>
      <c r="F40" s="442" t="s">
        <v>148</v>
      </c>
      <c r="G40" s="436" t="s">
        <v>153</v>
      </c>
      <c r="H40" s="436"/>
      <c r="I40" s="436" t="s">
        <v>188</v>
      </c>
      <c r="J40" s="436"/>
      <c r="K40" s="436" t="s">
        <v>148</v>
      </c>
      <c r="L40" s="436" t="s">
        <v>153</v>
      </c>
      <c r="M40" s="436"/>
      <c r="N40" s="436" t="s">
        <v>188</v>
      </c>
      <c r="O40" s="436"/>
      <c r="P40" s="436" t="s">
        <v>148</v>
      </c>
      <c r="Q40" s="436" t="s">
        <v>153</v>
      </c>
      <c r="R40" s="436" t="s">
        <v>181</v>
      </c>
      <c r="S40" s="435"/>
      <c r="T40" s="436"/>
    </row>
    <row r="41" spans="1:21">
      <c r="A41" s="430" t="s">
        <v>195</v>
      </c>
      <c r="B41" s="431" t="s">
        <v>188</v>
      </c>
      <c r="C41" s="416" t="str">
        <f t="shared" si="1"/>
        <v>United Kingdom</v>
      </c>
      <c r="E41" s="350" t="s">
        <v>32</v>
      </c>
      <c r="F41" s="437" t="s">
        <v>148</v>
      </c>
      <c r="G41" s="438" t="s">
        <v>195</v>
      </c>
      <c r="H41" s="438"/>
      <c r="I41" s="438" t="s">
        <v>188</v>
      </c>
      <c r="J41" s="438"/>
      <c r="K41" s="438" t="s">
        <v>148</v>
      </c>
      <c r="L41" s="438" t="s">
        <v>195</v>
      </c>
      <c r="M41" s="438"/>
      <c r="N41" s="438" t="s">
        <v>188</v>
      </c>
      <c r="O41" s="438"/>
      <c r="P41" s="438" t="s">
        <v>148</v>
      </c>
      <c r="Q41" s="438" t="s">
        <v>195</v>
      </c>
      <c r="R41" s="438" t="s">
        <v>181</v>
      </c>
      <c r="S41" s="439"/>
      <c r="T41" s="438"/>
    </row>
    <row r="42" spans="1:21">
      <c r="A42" s="430" t="s">
        <v>196</v>
      </c>
      <c r="B42" s="431" t="s">
        <v>188</v>
      </c>
      <c r="C42" s="416" t="str">
        <f t="shared" si="1"/>
        <v>United States</v>
      </c>
      <c r="E42" s="443" t="s">
        <v>33</v>
      </c>
      <c r="F42" s="444" t="s">
        <v>148</v>
      </c>
      <c r="G42" s="445" t="s">
        <v>196</v>
      </c>
      <c r="H42" s="445"/>
      <c r="I42" s="445" t="s">
        <v>188</v>
      </c>
      <c r="J42" s="445"/>
      <c r="K42" s="445" t="s">
        <v>148</v>
      </c>
      <c r="L42" s="445" t="s">
        <v>196</v>
      </c>
      <c r="M42" s="445"/>
      <c r="N42" s="445" t="s">
        <v>188</v>
      </c>
      <c r="O42" s="445"/>
      <c r="P42" s="445" t="s">
        <v>148</v>
      </c>
      <c r="Q42" s="445" t="s">
        <v>196</v>
      </c>
      <c r="R42" s="445" t="s">
        <v>181</v>
      </c>
      <c r="S42" s="446"/>
      <c r="T42" s="436"/>
    </row>
    <row r="43" spans="1:21" ht="24" customHeight="1">
      <c r="E43" s="768" t="s">
        <v>858</v>
      </c>
      <c r="F43" s="768"/>
      <c r="G43" s="768"/>
      <c r="H43" s="768"/>
      <c r="I43" s="768"/>
      <c r="J43" s="768"/>
      <c r="K43" s="768"/>
      <c r="L43" s="768"/>
      <c r="M43" s="768"/>
      <c r="N43" s="768"/>
      <c r="O43" s="768"/>
      <c r="P43" s="768"/>
      <c r="Q43" s="768"/>
      <c r="R43" s="768"/>
      <c r="S43" s="768"/>
      <c r="T43" s="371"/>
    </row>
    <row r="44" spans="1:21" ht="24.75" customHeight="1">
      <c r="E44" s="769" t="s">
        <v>250</v>
      </c>
      <c r="F44" s="769"/>
      <c r="G44" s="769"/>
      <c r="H44" s="769"/>
      <c r="I44" s="769"/>
      <c r="J44" s="769"/>
      <c r="K44" s="769"/>
      <c r="L44" s="769"/>
      <c r="M44" s="769"/>
      <c r="N44" s="769"/>
      <c r="O44" s="769"/>
      <c r="P44" s="769"/>
      <c r="Q44" s="769"/>
      <c r="R44" s="769"/>
      <c r="S44" s="769"/>
      <c r="T44" s="372"/>
    </row>
    <row r="45" spans="1:21" ht="8.25" customHeight="1">
      <c r="E45" s="770" t="s">
        <v>873</v>
      </c>
      <c r="F45" s="770"/>
      <c r="G45" s="770"/>
      <c r="H45" s="770"/>
      <c r="I45" s="770"/>
      <c r="J45" s="770"/>
      <c r="K45" s="770"/>
      <c r="L45" s="770"/>
      <c r="M45" s="770"/>
      <c r="N45" s="770"/>
      <c r="O45" s="770"/>
      <c r="P45" s="770"/>
      <c r="Q45" s="770"/>
      <c r="R45" s="770"/>
      <c r="S45" s="770"/>
      <c r="T45" s="371"/>
    </row>
    <row r="46" spans="1:21">
      <c r="E46" s="770"/>
      <c r="F46" s="770"/>
      <c r="G46" s="770"/>
      <c r="H46" s="770"/>
      <c r="I46" s="770"/>
      <c r="J46" s="770"/>
      <c r="K46" s="770"/>
      <c r="L46" s="770"/>
      <c r="M46" s="770"/>
      <c r="N46" s="770"/>
      <c r="O46" s="770"/>
      <c r="P46" s="770"/>
      <c r="Q46" s="770"/>
      <c r="R46" s="770"/>
      <c r="S46" s="770"/>
      <c r="T46" s="371"/>
    </row>
    <row r="47" spans="1:21" ht="8.25" customHeight="1">
      <c r="E47" s="770"/>
      <c r="F47" s="770"/>
      <c r="G47" s="770"/>
      <c r="H47" s="770"/>
      <c r="I47" s="770"/>
      <c r="J47" s="770"/>
      <c r="K47" s="770"/>
      <c r="L47" s="770"/>
      <c r="M47" s="770"/>
      <c r="N47" s="770"/>
      <c r="O47" s="770"/>
      <c r="P47" s="770"/>
      <c r="Q47" s="770"/>
      <c r="R47" s="770"/>
      <c r="S47" s="770"/>
      <c r="T47" s="371"/>
    </row>
    <row r="48" spans="1:21">
      <c r="E48" s="770"/>
      <c r="F48" s="770"/>
      <c r="G48" s="770"/>
      <c r="H48" s="770"/>
      <c r="I48" s="770"/>
      <c r="J48" s="770"/>
      <c r="K48" s="770"/>
      <c r="L48" s="770"/>
      <c r="M48" s="770"/>
      <c r="N48" s="770"/>
      <c r="O48" s="770"/>
      <c r="P48" s="770"/>
      <c r="Q48" s="770"/>
      <c r="R48" s="770"/>
      <c r="S48" s="770"/>
      <c r="T48" s="371"/>
    </row>
    <row r="49" spans="5:20" ht="18" customHeight="1">
      <c r="E49" s="770"/>
      <c r="F49" s="770"/>
      <c r="G49" s="770"/>
      <c r="H49" s="770"/>
      <c r="I49" s="770"/>
      <c r="J49" s="770"/>
      <c r="K49" s="770"/>
      <c r="L49" s="770"/>
      <c r="M49" s="770"/>
      <c r="N49" s="770"/>
      <c r="O49" s="770"/>
      <c r="P49" s="770"/>
      <c r="Q49" s="770"/>
      <c r="R49" s="770"/>
      <c r="S49" s="770"/>
      <c r="T49" s="371"/>
    </row>
    <row r="50" spans="5:20">
      <c r="E50" s="771"/>
      <c r="F50" s="771"/>
      <c r="G50" s="771"/>
      <c r="H50" s="771"/>
      <c r="I50" s="771"/>
      <c r="J50" s="771"/>
      <c r="K50" s="771"/>
      <c r="L50" s="771"/>
      <c r="M50" s="771"/>
      <c r="N50" s="771"/>
      <c r="O50" s="771"/>
      <c r="P50" s="771"/>
      <c r="Q50" s="771"/>
      <c r="R50" s="771"/>
      <c r="S50" s="771"/>
      <c r="T50" s="372"/>
    </row>
  </sheetData>
  <mergeCells count="15">
    <mergeCell ref="E43:S43"/>
    <mergeCell ref="E44:S44"/>
    <mergeCell ref="E45:S49"/>
    <mergeCell ref="E50:S50"/>
    <mergeCell ref="E4:S4"/>
    <mergeCell ref="F5:I5"/>
    <mergeCell ref="K5:N5"/>
    <mergeCell ref="P5:R5"/>
    <mergeCell ref="F6:G6"/>
    <mergeCell ref="I6:I7"/>
    <mergeCell ref="K6:L6"/>
    <mergeCell ref="N6:N7"/>
    <mergeCell ref="P6:Q6"/>
    <mergeCell ref="R6:R7"/>
    <mergeCell ref="S6:S7"/>
  </mergeCells>
  <conditionalFormatting sqref="E40:T42 E8:T38">
    <cfRule type="expression" dxfId="89" priority="2">
      <formula>MOD(ROW(),2)=0</formula>
    </cfRule>
  </conditionalFormatting>
  <conditionalFormatting sqref="E39:T39">
    <cfRule type="expression" dxfId="88" priority="1">
      <formula>MOD(ROW(),2)=0</formula>
    </cfRule>
  </conditionalFormatting>
  <pageMargins left="0.7" right="0.7" top="0.75" bottom="0.75" header="0.3" footer="0.3"/>
  <pageSetup orientation="portrait" horizontalDpi="1200" verticalDpi="1200" r:id="rId1"/>
  <legacy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DBB9A-9682-4704-9F3D-99237FC69014}">
  <sheetPr>
    <tabColor theme="8" tint="-0.249977111117893"/>
  </sheetPr>
  <dimension ref="A2:T64"/>
  <sheetViews>
    <sheetView topLeftCell="C25" zoomScaleNormal="100" workbookViewId="0">
      <selection activeCell="C3" sqref="C3"/>
    </sheetView>
  </sheetViews>
  <sheetFormatPr defaultColWidth="9.109375" defaultRowHeight="13.8"/>
  <cols>
    <col min="1" max="1" width="22" style="344" hidden="1" customWidth="1"/>
    <col min="2" max="2" width="2.44140625" style="344" hidden="1" customWidth="1"/>
    <col min="3" max="3" width="2.6640625" style="381" customWidth="1"/>
    <col min="4" max="4" width="20.33203125" style="418" customWidth="1"/>
    <col min="5" max="5" width="11.6640625" style="447" customWidth="1"/>
    <col min="6" max="6" width="26.88671875" style="447" bestFit="1" customWidth="1"/>
    <col min="7" max="7" width="1" style="447" customWidth="1"/>
    <col min="8" max="8" width="13" style="447" customWidth="1"/>
    <col min="9" max="9" width="2.6640625" style="447" customWidth="1"/>
    <col min="10" max="10" width="11.6640625" style="447" customWidth="1"/>
    <col min="11" max="11" width="26.88671875" style="447" bestFit="1" customWidth="1"/>
    <col min="12" max="12" width="1" style="447" customWidth="1"/>
    <col min="13" max="13" width="12.88671875" style="447" customWidth="1"/>
    <col min="14" max="14" width="2.6640625" style="447" customWidth="1"/>
    <col min="15" max="15" width="11.6640625" style="447" customWidth="1"/>
    <col min="16" max="16" width="26.88671875" style="447" bestFit="1" customWidth="1"/>
    <col min="17" max="17" width="13.109375" style="447" customWidth="1"/>
    <col min="18" max="18" width="0.88671875" style="447" customWidth="1"/>
    <col min="19" max="20" width="2.33203125" style="448" customWidth="1"/>
    <col min="21" max="21" width="9.109375" style="381" customWidth="1"/>
    <col min="22" max="16384" width="9.109375" style="381"/>
  </cols>
  <sheetData>
    <row r="2" spans="1:20">
      <c r="D2" s="417"/>
    </row>
    <row r="3" spans="1:20">
      <c r="D3" s="417"/>
    </row>
    <row r="4" spans="1:20">
      <c r="D4" s="449" t="s">
        <v>251</v>
      </c>
      <c r="E4" s="450"/>
      <c r="F4" s="450"/>
      <c r="G4" s="450"/>
      <c r="H4" s="450"/>
      <c r="I4" s="450"/>
      <c r="J4" s="450"/>
      <c r="K4" s="450"/>
      <c r="L4" s="450"/>
      <c r="M4" s="450"/>
      <c r="N4" s="450"/>
      <c r="O4" s="450"/>
      <c r="P4" s="450"/>
      <c r="Q4" s="450"/>
      <c r="R4" s="450"/>
      <c r="S4" s="451"/>
      <c r="T4" s="451"/>
    </row>
    <row r="5" spans="1:20" ht="15.6">
      <c r="D5" s="452"/>
      <c r="E5" s="773" t="s">
        <v>140</v>
      </c>
      <c r="F5" s="773"/>
      <c r="G5" s="773"/>
      <c r="H5" s="773"/>
      <c r="I5" s="422"/>
      <c r="J5" s="773" t="s">
        <v>141</v>
      </c>
      <c r="K5" s="773"/>
      <c r="L5" s="773"/>
      <c r="M5" s="773"/>
      <c r="N5" s="422"/>
      <c r="O5" s="773" t="s">
        <v>62</v>
      </c>
      <c r="P5" s="773"/>
      <c r="Q5" s="423"/>
      <c r="R5" s="453"/>
      <c r="S5" s="451"/>
      <c r="T5" s="451"/>
    </row>
    <row r="6" spans="1:20" ht="25.5" customHeight="1">
      <c r="D6" s="454"/>
      <c r="E6" s="455" t="s">
        <v>142</v>
      </c>
      <c r="F6" s="455"/>
      <c r="G6" s="424"/>
      <c r="H6" s="775" t="s">
        <v>143</v>
      </c>
      <c r="I6" s="425"/>
      <c r="J6" s="455" t="s">
        <v>142</v>
      </c>
      <c r="K6" s="455"/>
      <c r="L6" s="424"/>
      <c r="M6" s="775" t="s">
        <v>143</v>
      </c>
      <c r="N6" s="425"/>
      <c r="O6" s="455" t="s">
        <v>142</v>
      </c>
      <c r="P6" s="455"/>
      <c r="Q6" s="775" t="s">
        <v>180</v>
      </c>
      <c r="R6" s="779"/>
      <c r="S6" s="456"/>
      <c r="T6" s="456"/>
    </row>
    <row r="7" spans="1:20">
      <c r="A7" s="427" t="s">
        <v>252</v>
      </c>
      <c r="D7" s="454"/>
      <c r="E7" s="428" t="s">
        <v>144</v>
      </c>
      <c r="F7" s="428" t="s">
        <v>145</v>
      </c>
      <c r="G7" s="422"/>
      <c r="H7" s="776"/>
      <c r="I7" s="422"/>
      <c r="J7" s="428" t="s">
        <v>144</v>
      </c>
      <c r="K7" s="428" t="s">
        <v>145</v>
      </c>
      <c r="L7" s="422"/>
      <c r="M7" s="776"/>
      <c r="N7" s="422"/>
      <c r="O7" s="428" t="s">
        <v>144</v>
      </c>
      <c r="P7" s="428" t="s">
        <v>145</v>
      </c>
      <c r="Q7" s="776"/>
      <c r="R7" s="780"/>
      <c r="S7" s="456"/>
      <c r="T7" s="456"/>
    </row>
    <row r="8" spans="1:20">
      <c r="A8" s="430" t="e">
        <v>#REF!</v>
      </c>
      <c r="B8" s="431" t="e">
        <v>#REF!</v>
      </c>
      <c r="D8" s="457" t="s">
        <v>43</v>
      </c>
      <c r="E8" s="458" t="s">
        <v>146</v>
      </c>
      <c r="F8" s="459" t="s">
        <v>146</v>
      </c>
      <c r="G8" s="459"/>
      <c r="H8" s="459" t="s">
        <v>147</v>
      </c>
      <c r="I8" s="459"/>
      <c r="J8" s="459" t="s">
        <v>60</v>
      </c>
      <c r="K8" s="459" t="s">
        <v>60</v>
      </c>
      <c r="L8" s="459"/>
      <c r="M8" s="459" t="s">
        <v>60</v>
      </c>
      <c r="N8" s="459"/>
      <c r="O8" s="459" t="s">
        <v>146</v>
      </c>
      <c r="P8" s="459" t="s">
        <v>146</v>
      </c>
      <c r="Q8" s="459" t="s">
        <v>181</v>
      </c>
      <c r="R8" s="439"/>
      <c r="S8" s="456"/>
      <c r="T8" s="456"/>
    </row>
    <row r="9" spans="1:20">
      <c r="A9" s="460" t="e">
        <v>#REF!</v>
      </c>
      <c r="B9" s="461" t="e">
        <v>#REF!</v>
      </c>
      <c r="D9" s="350" t="s">
        <v>123</v>
      </c>
      <c r="E9" s="437" t="s">
        <v>148</v>
      </c>
      <c r="F9" s="438" t="s">
        <v>234</v>
      </c>
      <c r="G9" s="438"/>
      <c r="H9" s="438" t="s">
        <v>198</v>
      </c>
      <c r="I9" s="438"/>
      <c r="J9" s="438" t="s">
        <v>60</v>
      </c>
      <c r="K9" s="438" t="s">
        <v>60</v>
      </c>
      <c r="L9" s="438"/>
      <c r="M9" s="438" t="s">
        <v>60</v>
      </c>
      <c r="N9" s="438"/>
      <c r="O9" s="438" t="s">
        <v>148</v>
      </c>
      <c r="P9" s="438" t="s">
        <v>234</v>
      </c>
      <c r="Q9" s="438" t="s">
        <v>181</v>
      </c>
      <c r="R9" s="439"/>
    </row>
    <row r="10" spans="1:20">
      <c r="A10" s="460" t="e">
        <v>#REF!</v>
      </c>
      <c r="B10" s="461" t="e">
        <v>#REF!</v>
      </c>
      <c r="D10" s="350" t="s">
        <v>67</v>
      </c>
      <c r="E10" s="437" t="s">
        <v>148</v>
      </c>
      <c r="F10" s="438" t="s">
        <v>193</v>
      </c>
      <c r="G10" s="438"/>
      <c r="H10" s="438" t="s">
        <v>147</v>
      </c>
      <c r="I10" s="438"/>
      <c r="J10" s="438" t="s">
        <v>146</v>
      </c>
      <c r="K10" s="438" t="s">
        <v>146</v>
      </c>
      <c r="L10" s="438"/>
      <c r="M10" s="438" t="s">
        <v>147</v>
      </c>
      <c r="N10" s="438"/>
      <c r="O10" s="438" t="s">
        <v>146</v>
      </c>
      <c r="P10" s="438" t="s">
        <v>146</v>
      </c>
      <c r="Q10" s="438" t="s">
        <v>181</v>
      </c>
      <c r="R10" s="439"/>
    </row>
    <row r="11" spans="1:20">
      <c r="A11" s="460" t="e">
        <v>#REF!</v>
      </c>
      <c r="B11" s="461" t="e">
        <v>#REF!</v>
      </c>
      <c r="D11" s="350" t="s">
        <v>42</v>
      </c>
      <c r="E11" s="437" t="s">
        <v>146</v>
      </c>
      <c r="F11" s="438" t="s">
        <v>146</v>
      </c>
      <c r="G11" s="438"/>
      <c r="H11" s="438" t="s">
        <v>147</v>
      </c>
      <c r="I11" s="438"/>
      <c r="J11" s="438" t="s">
        <v>60</v>
      </c>
      <c r="K11" s="438" t="s">
        <v>60</v>
      </c>
      <c r="L11" s="438"/>
      <c r="M11" s="438" t="s">
        <v>60</v>
      </c>
      <c r="N11" s="438"/>
      <c r="O11" s="438" t="s">
        <v>146</v>
      </c>
      <c r="P11" s="438" t="s">
        <v>146</v>
      </c>
      <c r="Q11" s="438" t="s">
        <v>183</v>
      </c>
      <c r="R11" s="439"/>
      <c r="S11" s="447"/>
      <c r="T11" s="447"/>
    </row>
    <row r="12" spans="1:20">
      <c r="A12" s="460" t="e">
        <v>#REF!</v>
      </c>
      <c r="B12" s="461" t="e">
        <v>#REF!</v>
      </c>
      <c r="D12" s="350" t="s">
        <v>182</v>
      </c>
      <c r="E12" s="437" t="s">
        <v>148</v>
      </c>
      <c r="F12" s="438" t="s">
        <v>152</v>
      </c>
      <c r="G12" s="438"/>
      <c r="H12" s="438" t="s">
        <v>147</v>
      </c>
      <c r="I12" s="438"/>
      <c r="J12" s="438" t="s">
        <v>60</v>
      </c>
      <c r="K12" s="438" t="s">
        <v>60</v>
      </c>
      <c r="L12" s="438"/>
      <c r="M12" s="438" t="s">
        <v>60</v>
      </c>
      <c r="N12" s="438"/>
      <c r="O12" s="438" t="s">
        <v>148</v>
      </c>
      <c r="P12" s="438" t="s">
        <v>152</v>
      </c>
      <c r="Q12" s="438" t="s">
        <v>181</v>
      </c>
      <c r="R12" s="439"/>
      <c r="S12" s="447"/>
      <c r="T12" s="447"/>
    </row>
    <row r="13" spans="1:20" ht="15.6">
      <c r="A13" s="460" t="e">
        <v>#REF!</v>
      </c>
      <c r="B13" s="461" t="e">
        <v>#REF!</v>
      </c>
      <c r="D13" s="350" t="s">
        <v>253</v>
      </c>
      <c r="E13" s="437" t="s">
        <v>149</v>
      </c>
      <c r="F13" s="438" t="s">
        <v>197</v>
      </c>
      <c r="G13" s="438"/>
      <c r="H13" s="438" t="s">
        <v>147</v>
      </c>
      <c r="I13" s="438"/>
      <c r="J13" s="438" t="s">
        <v>149</v>
      </c>
      <c r="K13" s="438" t="s">
        <v>197</v>
      </c>
      <c r="L13" s="438"/>
      <c r="M13" s="438" t="s">
        <v>147</v>
      </c>
      <c r="N13" s="438"/>
      <c r="O13" s="438" t="s">
        <v>149</v>
      </c>
      <c r="P13" s="438" t="s">
        <v>197</v>
      </c>
      <c r="Q13" s="438" t="s">
        <v>181</v>
      </c>
      <c r="R13" s="439"/>
    </row>
    <row r="14" spans="1:20">
      <c r="A14" s="460" t="e">
        <v>#REF!</v>
      </c>
      <c r="B14" s="461" t="e">
        <v>#REF!</v>
      </c>
      <c r="D14" s="350" t="s">
        <v>68</v>
      </c>
      <c r="E14" s="437" t="s">
        <v>148</v>
      </c>
      <c r="F14" s="438" t="s">
        <v>195</v>
      </c>
      <c r="G14" s="438"/>
      <c r="H14" s="438" t="s">
        <v>188</v>
      </c>
      <c r="I14" s="438"/>
      <c r="J14" s="438" t="s">
        <v>146</v>
      </c>
      <c r="K14" s="438" t="s">
        <v>146</v>
      </c>
      <c r="L14" s="438"/>
      <c r="M14" s="438" t="s">
        <v>188</v>
      </c>
      <c r="N14" s="438"/>
      <c r="O14" s="438" t="s">
        <v>148</v>
      </c>
      <c r="P14" s="438" t="s">
        <v>195</v>
      </c>
      <c r="Q14" s="438" t="s">
        <v>183</v>
      </c>
      <c r="R14" s="439"/>
    </row>
    <row r="15" spans="1:20">
      <c r="A15" s="460" t="e">
        <v>#REF!</v>
      </c>
      <c r="B15" s="461" t="e">
        <v>#REF!</v>
      </c>
      <c r="D15" s="350" t="s">
        <v>50</v>
      </c>
      <c r="E15" s="437" t="s">
        <v>148</v>
      </c>
      <c r="F15" s="438" t="s">
        <v>195</v>
      </c>
      <c r="G15" s="438"/>
      <c r="H15" s="438" t="s">
        <v>147</v>
      </c>
      <c r="I15" s="438"/>
      <c r="J15" s="438" t="s">
        <v>148</v>
      </c>
      <c r="K15" s="438" t="s">
        <v>195</v>
      </c>
      <c r="L15" s="438"/>
      <c r="M15" s="438" t="s">
        <v>147</v>
      </c>
      <c r="N15" s="438"/>
      <c r="O15" s="438" t="s">
        <v>148</v>
      </c>
      <c r="P15" s="438" t="s">
        <v>195</v>
      </c>
      <c r="Q15" s="438" t="s">
        <v>183</v>
      </c>
      <c r="R15" s="439"/>
    </row>
    <row r="16" spans="1:20" ht="15.6">
      <c r="A16" s="462" t="e">
        <v>#REF!</v>
      </c>
      <c r="B16" s="461" t="e">
        <v>#REF!</v>
      </c>
      <c r="D16" s="350" t="s">
        <v>254</v>
      </c>
      <c r="E16" s="437" t="s">
        <v>148</v>
      </c>
      <c r="F16" s="438" t="s">
        <v>153</v>
      </c>
      <c r="G16" s="438"/>
      <c r="H16" s="438" t="s">
        <v>198</v>
      </c>
      <c r="I16" s="438"/>
      <c r="J16" s="437" t="s">
        <v>148</v>
      </c>
      <c r="K16" s="438" t="s">
        <v>153</v>
      </c>
      <c r="L16" s="438"/>
      <c r="M16" s="438" t="s">
        <v>198</v>
      </c>
      <c r="N16" s="438"/>
      <c r="O16" s="437" t="s">
        <v>148</v>
      </c>
      <c r="P16" s="438" t="s">
        <v>153</v>
      </c>
      <c r="Q16" s="438" t="s">
        <v>183</v>
      </c>
      <c r="R16" s="439"/>
    </row>
    <row r="17" spans="1:20">
      <c r="A17" s="460" t="e">
        <v>#REF!</v>
      </c>
      <c r="B17" s="461" t="e">
        <v>#REF!</v>
      </c>
      <c r="D17" s="350" t="s">
        <v>70</v>
      </c>
      <c r="E17" s="437" t="s">
        <v>148</v>
      </c>
      <c r="F17" s="438" t="s">
        <v>195</v>
      </c>
      <c r="G17" s="438"/>
      <c r="H17" s="438" t="s">
        <v>188</v>
      </c>
      <c r="I17" s="438"/>
      <c r="J17" s="438" t="s">
        <v>148</v>
      </c>
      <c r="K17" s="438" t="s">
        <v>195</v>
      </c>
      <c r="L17" s="438"/>
      <c r="M17" s="438" t="s">
        <v>188</v>
      </c>
      <c r="N17" s="438"/>
      <c r="O17" s="438" t="s">
        <v>148</v>
      </c>
      <c r="P17" s="438" t="s">
        <v>195</v>
      </c>
      <c r="Q17" s="438" t="s">
        <v>181</v>
      </c>
      <c r="R17" s="439"/>
    </row>
    <row r="18" spans="1:20">
      <c r="A18" s="460" t="e">
        <v>#REF!</v>
      </c>
      <c r="B18" s="461" t="e">
        <v>#REF!</v>
      </c>
      <c r="C18" s="463"/>
      <c r="D18" s="429" t="s">
        <v>71</v>
      </c>
      <c r="E18" s="442" t="s">
        <v>146</v>
      </c>
      <c r="F18" s="436" t="s">
        <v>260</v>
      </c>
      <c r="G18" s="436"/>
      <c r="H18" s="438" t="s">
        <v>198</v>
      </c>
      <c r="I18" s="436"/>
      <c r="J18" s="442" t="s">
        <v>150</v>
      </c>
      <c r="K18" s="436" t="s">
        <v>260</v>
      </c>
      <c r="L18" s="436"/>
      <c r="M18" s="438" t="s">
        <v>198</v>
      </c>
      <c r="N18" s="436"/>
      <c r="O18" s="442" t="s">
        <v>150</v>
      </c>
      <c r="P18" s="436" t="s">
        <v>260</v>
      </c>
      <c r="Q18" s="436" t="s">
        <v>183</v>
      </c>
      <c r="R18" s="439"/>
      <c r="S18" s="441"/>
      <c r="T18" s="441"/>
    </row>
    <row r="19" spans="1:20">
      <c r="A19" s="460" t="e">
        <v>#REF!</v>
      </c>
      <c r="B19" s="461" t="e">
        <v>#REF!</v>
      </c>
      <c r="D19" s="350" t="s">
        <v>72</v>
      </c>
      <c r="E19" s="437" t="s">
        <v>149</v>
      </c>
      <c r="F19" s="438" t="s">
        <v>199</v>
      </c>
      <c r="G19" s="438"/>
      <c r="H19" s="437" t="s">
        <v>147</v>
      </c>
      <c r="I19" s="437"/>
      <c r="J19" s="437" t="s">
        <v>149</v>
      </c>
      <c r="K19" s="438" t="s">
        <v>199</v>
      </c>
      <c r="L19" s="438"/>
      <c r="M19" s="438" t="s">
        <v>147</v>
      </c>
      <c r="N19" s="438"/>
      <c r="O19" s="437" t="s">
        <v>149</v>
      </c>
      <c r="P19" s="438" t="s">
        <v>199</v>
      </c>
      <c r="Q19" s="438" t="s">
        <v>183</v>
      </c>
      <c r="R19" s="439"/>
    </row>
    <row r="20" spans="1:20">
      <c r="A20" s="460" t="e">
        <v>#REF!</v>
      </c>
      <c r="B20" s="461" t="e">
        <v>#REF!</v>
      </c>
      <c r="D20" s="350" t="s">
        <v>151</v>
      </c>
      <c r="E20" s="437" t="s">
        <v>148</v>
      </c>
      <c r="F20" s="438" t="s">
        <v>152</v>
      </c>
      <c r="G20" s="438"/>
      <c r="H20" s="438" t="s">
        <v>147</v>
      </c>
      <c r="I20" s="438"/>
      <c r="J20" s="438" t="s">
        <v>148</v>
      </c>
      <c r="K20" s="438" t="s">
        <v>152</v>
      </c>
      <c r="L20" s="438"/>
      <c r="M20" s="438" t="s">
        <v>147</v>
      </c>
      <c r="N20" s="438"/>
      <c r="O20" s="438" t="s">
        <v>148</v>
      </c>
      <c r="P20" s="438" t="s">
        <v>152</v>
      </c>
      <c r="Q20" s="438" t="s">
        <v>181</v>
      </c>
      <c r="R20" s="439"/>
    </row>
    <row r="21" spans="1:20" s="419" customFormat="1" ht="13.2">
      <c r="A21" s="462" t="e">
        <v>#REF!</v>
      </c>
      <c r="B21" s="461" t="e">
        <v>#REF!</v>
      </c>
      <c r="D21" s="350" t="s">
        <v>74</v>
      </c>
      <c r="E21" s="437" t="s">
        <v>148</v>
      </c>
      <c r="F21" s="438" t="s">
        <v>200</v>
      </c>
      <c r="G21" s="438"/>
      <c r="H21" s="438" t="s">
        <v>188</v>
      </c>
      <c r="I21" s="438"/>
      <c r="J21" s="438" t="s">
        <v>148</v>
      </c>
      <c r="K21" s="438" t="s">
        <v>200</v>
      </c>
      <c r="L21" s="438"/>
      <c r="M21" s="438" t="s">
        <v>188</v>
      </c>
      <c r="N21" s="438"/>
      <c r="O21" s="438" t="s">
        <v>148</v>
      </c>
      <c r="P21" s="438" t="s">
        <v>200</v>
      </c>
      <c r="Q21" s="438" t="s">
        <v>183</v>
      </c>
      <c r="R21" s="439"/>
      <c r="S21" s="448"/>
      <c r="T21" s="448"/>
    </row>
    <row r="22" spans="1:20">
      <c r="A22" s="460" t="e">
        <v>#REF!</v>
      </c>
      <c r="B22" s="461" t="e">
        <v>#REF!</v>
      </c>
      <c r="D22" s="350" t="s">
        <v>51</v>
      </c>
      <c r="E22" s="437" t="s">
        <v>148</v>
      </c>
      <c r="F22" s="438" t="s">
        <v>201</v>
      </c>
      <c r="G22" s="438"/>
      <c r="H22" s="438" t="s">
        <v>147</v>
      </c>
      <c r="I22" s="438"/>
      <c r="J22" s="438" t="s">
        <v>148</v>
      </c>
      <c r="K22" s="438" t="s">
        <v>201</v>
      </c>
      <c r="L22" s="438"/>
      <c r="M22" s="438" t="s">
        <v>147</v>
      </c>
      <c r="N22" s="438"/>
      <c r="O22" s="438" t="s">
        <v>148</v>
      </c>
      <c r="P22" s="438" t="s">
        <v>201</v>
      </c>
      <c r="Q22" s="438" t="s">
        <v>181</v>
      </c>
      <c r="R22" s="439"/>
    </row>
    <row r="23" spans="1:20">
      <c r="A23" s="460" t="e">
        <v>#REF!</v>
      </c>
      <c r="B23" s="461" t="e">
        <v>#REF!</v>
      </c>
      <c r="D23" s="350" t="s">
        <v>75</v>
      </c>
      <c r="E23" s="437" t="s">
        <v>148</v>
      </c>
      <c r="F23" s="438" t="s">
        <v>195</v>
      </c>
      <c r="G23" s="438"/>
      <c r="H23" s="438" t="s">
        <v>147</v>
      </c>
      <c r="I23" s="438"/>
      <c r="J23" s="438" t="s">
        <v>148</v>
      </c>
      <c r="K23" s="438" t="s">
        <v>195</v>
      </c>
      <c r="L23" s="438"/>
      <c r="M23" s="438" t="s">
        <v>147</v>
      </c>
      <c r="N23" s="438"/>
      <c r="O23" s="438" t="s">
        <v>148</v>
      </c>
      <c r="P23" s="438" t="s">
        <v>195</v>
      </c>
      <c r="Q23" s="438" t="s">
        <v>183</v>
      </c>
      <c r="R23" s="439"/>
    </row>
    <row r="24" spans="1:20">
      <c r="A24" s="460" t="e">
        <v>#REF!</v>
      </c>
      <c r="B24" s="461" t="e">
        <v>#REF!</v>
      </c>
      <c r="D24" s="350" t="s">
        <v>103</v>
      </c>
      <c r="E24" s="437" t="s">
        <v>146</v>
      </c>
      <c r="F24" s="438" t="s">
        <v>146</v>
      </c>
      <c r="G24" s="438"/>
      <c r="H24" s="438" t="s">
        <v>147</v>
      </c>
      <c r="I24" s="438"/>
      <c r="J24" s="438" t="s">
        <v>60</v>
      </c>
      <c r="K24" s="438" t="s">
        <v>60</v>
      </c>
      <c r="L24" s="438"/>
      <c r="M24" s="438" t="s">
        <v>60</v>
      </c>
      <c r="N24" s="438"/>
      <c r="O24" s="438" t="s">
        <v>146</v>
      </c>
      <c r="P24" s="438" t="s">
        <v>146</v>
      </c>
      <c r="Q24" s="438" t="s">
        <v>181</v>
      </c>
      <c r="R24" s="439"/>
    </row>
    <row r="25" spans="1:20">
      <c r="A25" s="460" t="e">
        <v>#REF!</v>
      </c>
      <c r="B25" s="461" t="e">
        <v>#REF!</v>
      </c>
      <c r="D25" s="350" t="s">
        <v>41</v>
      </c>
      <c r="E25" s="437" t="s">
        <v>148</v>
      </c>
      <c r="F25" s="438" t="s">
        <v>195</v>
      </c>
      <c r="G25" s="438"/>
      <c r="H25" s="438" t="s">
        <v>188</v>
      </c>
      <c r="I25" s="438"/>
      <c r="J25" s="438" t="s">
        <v>60</v>
      </c>
      <c r="K25" s="438" t="s">
        <v>60</v>
      </c>
      <c r="L25" s="438"/>
      <c r="M25" s="438" t="s">
        <v>60</v>
      </c>
      <c r="N25" s="438"/>
      <c r="O25" s="438" t="s">
        <v>148</v>
      </c>
      <c r="P25" s="438" t="s">
        <v>195</v>
      </c>
      <c r="Q25" s="438" t="s">
        <v>181</v>
      </c>
      <c r="R25" s="439"/>
    </row>
    <row r="26" spans="1:20">
      <c r="A26" s="460" t="e">
        <v>#REF!</v>
      </c>
      <c r="B26" s="461" t="e">
        <v>#REF!</v>
      </c>
      <c r="D26" s="350" t="s">
        <v>40</v>
      </c>
      <c r="E26" s="437" t="s">
        <v>148</v>
      </c>
      <c r="F26" s="438" t="s">
        <v>872</v>
      </c>
      <c r="G26" s="438"/>
      <c r="H26" s="438" t="s">
        <v>198</v>
      </c>
      <c r="I26" s="438"/>
      <c r="J26" s="438" t="s">
        <v>60</v>
      </c>
      <c r="K26" s="438" t="s">
        <v>60</v>
      </c>
      <c r="L26" s="438"/>
      <c r="M26" s="438" t="s">
        <v>60</v>
      </c>
      <c r="N26" s="438"/>
      <c r="O26" s="438" t="s">
        <v>148</v>
      </c>
      <c r="P26" s="438" t="s">
        <v>872</v>
      </c>
      <c r="Q26" s="438" t="s">
        <v>181</v>
      </c>
      <c r="R26" s="439"/>
    </row>
    <row r="27" spans="1:20" s="419" customFormat="1" ht="13.2">
      <c r="A27" s="460" t="e">
        <v>#REF!</v>
      </c>
      <c r="B27" s="461" t="e">
        <v>#REF!</v>
      </c>
      <c r="D27" s="350" t="s">
        <v>39</v>
      </c>
      <c r="E27" s="437" t="s">
        <v>148</v>
      </c>
      <c r="F27" s="438" t="s">
        <v>196</v>
      </c>
      <c r="G27" s="438"/>
      <c r="H27" s="438" t="s">
        <v>147</v>
      </c>
      <c r="I27" s="438"/>
      <c r="J27" s="438" t="s">
        <v>60</v>
      </c>
      <c r="K27" s="438" t="s">
        <v>60</v>
      </c>
      <c r="L27" s="438"/>
      <c r="M27" s="438" t="s">
        <v>60</v>
      </c>
      <c r="N27" s="438"/>
      <c r="O27" s="438" t="s">
        <v>148</v>
      </c>
      <c r="P27" s="438" t="s">
        <v>196</v>
      </c>
      <c r="Q27" s="438" t="s">
        <v>183</v>
      </c>
      <c r="R27" s="439"/>
      <c r="S27" s="448"/>
      <c r="T27" s="448"/>
    </row>
    <row r="28" spans="1:20">
      <c r="A28" s="460" t="e">
        <v>#REF!</v>
      </c>
      <c r="B28" s="461" t="e">
        <v>#REF!</v>
      </c>
      <c r="D28" s="350" t="s">
        <v>76</v>
      </c>
      <c r="E28" s="437" t="s">
        <v>148</v>
      </c>
      <c r="F28" s="438" t="s">
        <v>196</v>
      </c>
      <c r="G28" s="438"/>
      <c r="H28" s="438" t="s">
        <v>147</v>
      </c>
      <c r="I28" s="438"/>
      <c r="J28" s="438" t="s">
        <v>148</v>
      </c>
      <c r="K28" s="438" t="s">
        <v>196</v>
      </c>
      <c r="L28" s="438"/>
      <c r="M28" s="438" t="s">
        <v>147</v>
      </c>
      <c r="N28" s="438"/>
      <c r="O28" s="438" t="s">
        <v>148</v>
      </c>
      <c r="P28" s="438" t="s">
        <v>196</v>
      </c>
      <c r="Q28" s="438" t="s">
        <v>181</v>
      </c>
      <c r="R28" s="439"/>
    </row>
    <row r="29" spans="1:20">
      <c r="A29" s="460" t="e">
        <v>#REF!</v>
      </c>
      <c r="B29" s="461" t="e">
        <v>#REF!</v>
      </c>
      <c r="D29" s="350" t="s">
        <v>57</v>
      </c>
      <c r="E29" s="437" t="s">
        <v>150</v>
      </c>
      <c r="F29" s="438" t="s">
        <v>202</v>
      </c>
      <c r="G29" s="438"/>
      <c r="H29" s="438" t="s">
        <v>147</v>
      </c>
      <c r="I29" s="438"/>
      <c r="J29" s="438" t="s">
        <v>150</v>
      </c>
      <c r="K29" s="438" t="s">
        <v>202</v>
      </c>
      <c r="L29" s="438"/>
      <c r="M29" s="438" t="s">
        <v>147</v>
      </c>
      <c r="N29" s="438"/>
      <c r="O29" s="438" t="s">
        <v>150</v>
      </c>
      <c r="P29" s="438" t="s">
        <v>202</v>
      </c>
      <c r="Q29" s="438" t="s">
        <v>183</v>
      </c>
      <c r="R29" s="439"/>
    </row>
    <row r="30" spans="1:20">
      <c r="A30" s="460" t="e">
        <v>#REF!</v>
      </c>
      <c r="B30" s="461" t="e">
        <v>#REF!</v>
      </c>
      <c r="D30" s="350" t="s">
        <v>77</v>
      </c>
      <c r="E30" s="437" t="s">
        <v>146</v>
      </c>
      <c r="F30" s="438" t="s">
        <v>146</v>
      </c>
      <c r="G30" s="438"/>
      <c r="H30" s="438" t="s">
        <v>188</v>
      </c>
      <c r="I30" s="438"/>
      <c r="J30" s="438" t="s">
        <v>60</v>
      </c>
      <c r="K30" s="438" t="s">
        <v>60</v>
      </c>
      <c r="L30" s="438"/>
      <c r="M30" s="438" t="s">
        <v>60</v>
      </c>
      <c r="N30" s="438"/>
      <c r="O30" s="438" t="s">
        <v>146</v>
      </c>
      <c r="P30" s="438" t="s">
        <v>146</v>
      </c>
      <c r="Q30" s="438" t="s">
        <v>183</v>
      </c>
      <c r="R30" s="439"/>
    </row>
    <row r="31" spans="1:20">
      <c r="A31" s="460" t="e">
        <v>#REF!</v>
      </c>
      <c r="B31" s="461" t="e">
        <v>#REF!</v>
      </c>
      <c r="D31" s="350" t="s">
        <v>38</v>
      </c>
      <c r="E31" s="437" t="s">
        <v>146</v>
      </c>
      <c r="F31" s="438" t="s">
        <v>146</v>
      </c>
      <c r="G31" s="438"/>
      <c r="H31" s="438" t="s">
        <v>147</v>
      </c>
      <c r="I31" s="438"/>
      <c r="J31" s="438" t="s">
        <v>60</v>
      </c>
      <c r="K31" s="438" t="s">
        <v>60</v>
      </c>
      <c r="L31" s="438"/>
      <c r="M31" s="438" t="s">
        <v>60</v>
      </c>
      <c r="N31" s="438"/>
      <c r="O31" s="438" t="s">
        <v>146</v>
      </c>
      <c r="P31" s="438" t="s">
        <v>146</v>
      </c>
      <c r="Q31" s="438" t="s">
        <v>181</v>
      </c>
      <c r="R31" s="439"/>
    </row>
    <row r="32" spans="1:20">
      <c r="A32" s="460" t="e">
        <v>#REF!</v>
      </c>
      <c r="B32" s="461" t="e">
        <v>#REF!</v>
      </c>
      <c r="D32" s="350" t="s">
        <v>78</v>
      </c>
      <c r="E32" s="437" t="s">
        <v>148</v>
      </c>
      <c r="F32" s="438" t="s">
        <v>196</v>
      </c>
      <c r="G32" s="438"/>
      <c r="H32" s="438" t="s">
        <v>147</v>
      </c>
      <c r="I32" s="438"/>
      <c r="J32" s="438" t="s">
        <v>60</v>
      </c>
      <c r="K32" s="438" t="s">
        <v>60</v>
      </c>
      <c r="L32" s="438"/>
      <c r="M32" s="438" t="s">
        <v>60</v>
      </c>
      <c r="N32" s="438"/>
      <c r="O32" s="438" t="s">
        <v>148</v>
      </c>
      <c r="P32" s="438" t="s">
        <v>196</v>
      </c>
      <c r="Q32" s="438" t="s">
        <v>181</v>
      </c>
      <c r="R32" s="439"/>
    </row>
    <row r="33" spans="1:20">
      <c r="A33" s="460" t="e">
        <v>#REF!</v>
      </c>
      <c r="B33" s="461" t="e">
        <v>#REF!</v>
      </c>
      <c r="D33" s="350" t="s">
        <v>79</v>
      </c>
      <c r="E33" s="437" t="s">
        <v>148</v>
      </c>
      <c r="F33" s="438" t="s">
        <v>153</v>
      </c>
      <c r="G33" s="438"/>
      <c r="H33" s="438" t="s">
        <v>147</v>
      </c>
      <c r="I33" s="438"/>
      <c r="J33" s="438" t="s">
        <v>148</v>
      </c>
      <c r="K33" s="438" t="s">
        <v>153</v>
      </c>
      <c r="L33" s="438"/>
      <c r="M33" s="438" t="s">
        <v>147</v>
      </c>
      <c r="N33" s="438"/>
      <c r="O33" s="438" t="s">
        <v>148</v>
      </c>
      <c r="P33" s="438" t="s">
        <v>153</v>
      </c>
      <c r="Q33" s="438" t="s">
        <v>183</v>
      </c>
      <c r="R33" s="439"/>
    </row>
    <row r="34" spans="1:20">
      <c r="A34" s="460" t="e">
        <v>#REF!</v>
      </c>
      <c r="B34" s="461" t="e">
        <v>#REF!</v>
      </c>
      <c r="D34" s="350" t="s">
        <v>80</v>
      </c>
      <c r="E34" s="437" t="s">
        <v>148</v>
      </c>
      <c r="F34" s="438" t="s">
        <v>152</v>
      </c>
      <c r="G34" s="438"/>
      <c r="H34" s="438" t="s">
        <v>147</v>
      </c>
      <c r="I34" s="438"/>
      <c r="J34" s="438" t="s">
        <v>148</v>
      </c>
      <c r="K34" s="438" t="s">
        <v>152</v>
      </c>
      <c r="L34" s="438"/>
      <c r="M34" s="438" t="s">
        <v>147</v>
      </c>
      <c r="N34" s="438"/>
      <c r="O34" s="438" t="s">
        <v>148</v>
      </c>
      <c r="P34" s="438" t="s">
        <v>152</v>
      </c>
      <c r="Q34" s="438" t="s">
        <v>181</v>
      </c>
      <c r="R34" s="439"/>
    </row>
    <row r="35" spans="1:20">
      <c r="A35" s="460" t="e">
        <v>#REF!</v>
      </c>
      <c r="B35" s="461" t="e">
        <v>#REF!</v>
      </c>
      <c r="D35" s="350" t="s">
        <v>81</v>
      </c>
      <c r="E35" s="437" t="s">
        <v>148</v>
      </c>
      <c r="F35" s="438" t="s">
        <v>152</v>
      </c>
      <c r="G35" s="438"/>
      <c r="H35" s="438" t="s">
        <v>188</v>
      </c>
      <c r="I35" s="438"/>
      <c r="J35" s="438" t="s">
        <v>148</v>
      </c>
      <c r="K35" s="438" t="s">
        <v>152</v>
      </c>
      <c r="L35" s="438"/>
      <c r="M35" s="438" t="s">
        <v>188</v>
      </c>
      <c r="N35" s="438"/>
      <c r="O35" s="438" t="s">
        <v>148</v>
      </c>
      <c r="P35" s="438" t="s">
        <v>152</v>
      </c>
      <c r="Q35" s="438" t="s">
        <v>183</v>
      </c>
      <c r="R35" s="439"/>
    </row>
    <row r="36" spans="1:20">
      <c r="A36" s="460" t="e">
        <v>#REF!</v>
      </c>
      <c r="B36" s="461" t="e">
        <v>#REF!</v>
      </c>
      <c r="D36" s="350" t="s">
        <v>37</v>
      </c>
      <c r="E36" s="437" t="s">
        <v>146</v>
      </c>
      <c r="F36" s="438" t="s">
        <v>146</v>
      </c>
      <c r="G36" s="438"/>
      <c r="H36" s="438" t="s">
        <v>147</v>
      </c>
      <c r="I36" s="438"/>
      <c r="J36" s="438" t="s">
        <v>60</v>
      </c>
      <c r="K36" s="438" t="s">
        <v>60</v>
      </c>
      <c r="L36" s="438"/>
      <c r="M36" s="438" t="s">
        <v>60</v>
      </c>
      <c r="N36" s="438"/>
      <c r="O36" s="438" t="s">
        <v>146</v>
      </c>
      <c r="P36" s="438" t="s">
        <v>146</v>
      </c>
      <c r="Q36" s="438" t="s">
        <v>181</v>
      </c>
      <c r="R36" s="439"/>
    </row>
    <row r="37" spans="1:20">
      <c r="A37" s="460" t="e">
        <v>#REF!</v>
      </c>
      <c r="B37" s="461" t="e">
        <v>#REF!</v>
      </c>
      <c r="D37" s="350" t="s">
        <v>82</v>
      </c>
      <c r="E37" s="437" t="s">
        <v>148</v>
      </c>
      <c r="F37" s="438" t="s">
        <v>152</v>
      </c>
      <c r="G37" s="438"/>
      <c r="H37" s="438" t="s">
        <v>147</v>
      </c>
      <c r="I37" s="438"/>
      <c r="J37" s="438" t="s">
        <v>148</v>
      </c>
      <c r="K37" s="438" t="s">
        <v>152</v>
      </c>
      <c r="L37" s="438"/>
      <c r="M37" s="438" t="s">
        <v>147</v>
      </c>
      <c r="N37" s="438"/>
      <c r="O37" s="438" t="s">
        <v>148</v>
      </c>
      <c r="P37" s="438" t="s">
        <v>152</v>
      </c>
      <c r="Q37" s="438" t="s">
        <v>183</v>
      </c>
      <c r="R37" s="439"/>
    </row>
    <row r="38" spans="1:20">
      <c r="A38" s="460" t="e">
        <v>#REF!</v>
      </c>
      <c r="B38" s="461" t="e">
        <v>#REF!</v>
      </c>
      <c r="D38" s="350" t="s">
        <v>53</v>
      </c>
      <c r="E38" s="437" t="s">
        <v>148</v>
      </c>
      <c r="F38" s="438" t="s">
        <v>193</v>
      </c>
      <c r="G38" s="438"/>
      <c r="H38" s="438" t="s">
        <v>198</v>
      </c>
      <c r="I38" s="438"/>
      <c r="J38" s="438" t="s">
        <v>148</v>
      </c>
      <c r="K38" s="438" t="s">
        <v>193</v>
      </c>
      <c r="L38" s="438"/>
      <c r="M38" s="438" t="s">
        <v>198</v>
      </c>
      <c r="N38" s="438"/>
      <c r="O38" s="438" t="s">
        <v>148</v>
      </c>
      <c r="P38" s="438" t="s">
        <v>193</v>
      </c>
      <c r="Q38" s="438" t="s">
        <v>185</v>
      </c>
      <c r="R38" s="439"/>
    </row>
    <row r="39" spans="1:20">
      <c r="A39" s="460" t="e">
        <v>#REF!</v>
      </c>
      <c r="B39" s="461" t="e">
        <v>#REF!</v>
      </c>
      <c r="D39" s="350" t="s">
        <v>36</v>
      </c>
      <c r="E39" s="437" t="s">
        <v>146</v>
      </c>
      <c r="F39" s="438" t="s">
        <v>146</v>
      </c>
      <c r="G39" s="438"/>
      <c r="H39" s="438" t="s">
        <v>147</v>
      </c>
      <c r="I39" s="438"/>
      <c r="J39" s="438" t="s">
        <v>60</v>
      </c>
      <c r="K39" s="438" t="s">
        <v>60</v>
      </c>
      <c r="L39" s="438"/>
      <c r="M39" s="438" t="s">
        <v>60</v>
      </c>
      <c r="N39" s="438"/>
      <c r="O39" s="438" t="s">
        <v>146</v>
      </c>
      <c r="P39" s="438" t="s">
        <v>146</v>
      </c>
      <c r="Q39" s="438" t="s">
        <v>181</v>
      </c>
      <c r="R39" s="439"/>
    </row>
    <row r="40" spans="1:20">
      <c r="A40" s="460" t="e">
        <v>#REF!</v>
      </c>
      <c r="B40" s="461" t="e">
        <v>#REF!</v>
      </c>
      <c r="D40" s="350" t="s">
        <v>184</v>
      </c>
      <c r="E40" s="437" t="s">
        <v>148</v>
      </c>
      <c r="F40" s="438" t="s">
        <v>193</v>
      </c>
      <c r="G40" s="438"/>
      <c r="H40" s="438" t="s">
        <v>147</v>
      </c>
      <c r="I40" s="438"/>
      <c r="J40" s="438" t="s">
        <v>148</v>
      </c>
      <c r="K40" s="438" t="s">
        <v>193</v>
      </c>
      <c r="L40" s="438"/>
      <c r="M40" s="438" t="s">
        <v>147</v>
      </c>
      <c r="N40" s="438"/>
      <c r="O40" s="438" t="s">
        <v>148</v>
      </c>
      <c r="P40" s="438" t="s">
        <v>193</v>
      </c>
      <c r="Q40" s="438" t="s">
        <v>181</v>
      </c>
      <c r="R40" s="439"/>
    </row>
    <row r="41" spans="1:20">
      <c r="A41" s="460" t="e">
        <v>#REF!</v>
      </c>
      <c r="B41" s="461" t="e">
        <v>#REF!</v>
      </c>
      <c r="D41" s="350" t="s">
        <v>83</v>
      </c>
      <c r="E41" s="437" t="s">
        <v>146</v>
      </c>
      <c r="F41" s="438" t="s">
        <v>146</v>
      </c>
      <c r="G41" s="438"/>
      <c r="H41" s="438" t="s">
        <v>147</v>
      </c>
      <c r="I41" s="438"/>
      <c r="J41" s="438" t="s">
        <v>60</v>
      </c>
      <c r="K41" s="438" t="s">
        <v>60</v>
      </c>
      <c r="L41" s="438"/>
      <c r="M41" s="438" t="s">
        <v>60</v>
      </c>
      <c r="N41" s="438"/>
      <c r="O41" s="438" t="s">
        <v>146</v>
      </c>
      <c r="P41" s="438" t="s">
        <v>146</v>
      </c>
      <c r="Q41" s="438" t="s">
        <v>181</v>
      </c>
      <c r="R41" s="439"/>
    </row>
    <row r="42" spans="1:20" ht="15.6">
      <c r="A42" s="462" t="e">
        <v>#REF!</v>
      </c>
      <c r="B42" s="461" t="e">
        <v>#REF!</v>
      </c>
      <c r="D42" s="350" t="s">
        <v>255</v>
      </c>
      <c r="E42" s="437" t="s">
        <v>150</v>
      </c>
      <c r="F42" s="438" t="s">
        <v>203</v>
      </c>
      <c r="G42" s="438"/>
      <c r="H42" s="438" t="s">
        <v>188</v>
      </c>
      <c r="I42" s="438"/>
      <c r="J42" s="437" t="s">
        <v>150</v>
      </c>
      <c r="K42" s="438" t="s">
        <v>203</v>
      </c>
      <c r="L42" s="438"/>
      <c r="M42" s="438" t="s">
        <v>188</v>
      </c>
      <c r="N42" s="438"/>
      <c r="O42" s="437" t="s">
        <v>150</v>
      </c>
      <c r="P42" s="438" t="s">
        <v>203</v>
      </c>
      <c r="Q42" s="438" t="s">
        <v>181</v>
      </c>
      <c r="R42" s="439"/>
    </row>
    <row r="43" spans="1:20">
      <c r="A43" s="460" t="e">
        <v>#REF!</v>
      </c>
      <c r="B43" s="461" t="e">
        <v>#REF!</v>
      </c>
      <c r="D43" s="350" t="s">
        <v>54</v>
      </c>
      <c r="E43" s="437" t="s">
        <v>148</v>
      </c>
      <c r="F43" s="438" t="s">
        <v>152</v>
      </c>
      <c r="G43" s="438"/>
      <c r="H43" s="438" t="s">
        <v>188</v>
      </c>
      <c r="I43" s="438"/>
      <c r="J43" s="438" t="s">
        <v>148</v>
      </c>
      <c r="K43" s="438" t="s">
        <v>152</v>
      </c>
      <c r="L43" s="438"/>
      <c r="M43" s="438" t="s">
        <v>188</v>
      </c>
      <c r="N43" s="438"/>
      <c r="O43" s="438" t="s">
        <v>148</v>
      </c>
      <c r="P43" s="438" t="s">
        <v>152</v>
      </c>
      <c r="Q43" s="438" t="s">
        <v>181</v>
      </c>
      <c r="R43" s="439"/>
    </row>
    <row r="44" spans="1:20">
      <c r="A44" s="460" t="e">
        <v>#REF!</v>
      </c>
      <c r="B44" s="461" t="e">
        <v>#REF!</v>
      </c>
      <c r="D44" s="350" t="s">
        <v>85</v>
      </c>
      <c r="E44" s="437" t="s">
        <v>148</v>
      </c>
      <c r="F44" s="438" t="s">
        <v>152</v>
      </c>
      <c r="G44" s="438"/>
      <c r="H44" s="438" t="s">
        <v>147</v>
      </c>
      <c r="I44" s="438"/>
      <c r="J44" s="438" t="s">
        <v>148</v>
      </c>
      <c r="K44" s="438" t="s">
        <v>152</v>
      </c>
      <c r="L44" s="438"/>
      <c r="M44" s="438" t="s">
        <v>147</v>
      </c>
      <c r="N44" s="438"/>
      <c r="O44" s="438" t="s">
        <v>148</v>
      </c>
      <c r="P44" s="438" t="s">
        <v>152</v>
      </c>
      <c r="Q44" s="438" t="s">
        <v>181</v>
      </c>
      <c r="R44" s="439"/>
    </row>
    <row r="45" spans="1:20">
      <c r="A45" s="460" t="e">
        <v>#REF!</v>
      </c>
      <c r="B45" s="461" t="e">
        <v>#REF!</v>
      </c>
      <c r="D45" s="350" t="s">
        <v>239</v>
      </c>
      <c r="E45" s="437" t="s">
        <v>148</v>
      </c>
      <c r="F45" s="438" t="s">
        <v>204</v>
      </c>
      <c r="G45" s="438"/>
      <c r="H45" s="438" t="s">
        <v>198</v>
      </c>
      <c r="I45" s="438"/>
      <c r="J45" s="438" t="s">
        <v>60</v>
      </c>
      <c r="K45" s="438" t="s">
        <v>60</v>
      </c>
      <c r="L45" s="438"/>
      <c r="M45" s="438" t="s">
        <v>60</v>
      </c>
      <c r="N45" s="438"/>
      <c r="O45" s="438" t="s">
        <v>148</v>
      </c>
      <c r="P45" s="438" t="s">
        <v>204</v>
      </c>
      <c r="Q45" s="438" t="s">
        <v>181</v>
      </c>
      <c r="R45" s="439"/>
    </row>
    <row r="46" spans="1:20">
      <c r="A46" s="460" t="e">
        <v>#REF!</v>
      </c>
      <c r="B46" s="461" t="e">
        <v>#REF!</v>
      </c>
      <c r="D46" s="350" t="s">
        <v>86</v>
      </c>
      <c r="E46" s="437" t="s">
        <v>149</v>
      </c>
      <c r="F46" s="438" t="s">
        <v>261</v>
      </c>
      <c r="G46" s="438"/>
      <c r="H46" s="438" t="s">
        <v>188</v>
      </c>
      <c r="I46" s="438"/>
      <c r="J46" s="438" t="s">
        <v>60</v>
      </c>
      <c r="K46" s="438" t="s">
        <v>60</v>
      </c>
      <c r="L46" s="438"/>
      <c r="M46" s="438" t="s">
        <v>60</v>
      </c>
      <c r="N46" s="438"/>
      <c r="O46" s="437" t="s">
        <v>149</v>
      </c>
      <c r="P46" s="438" t="s">
        <v>261</v>
      </c>
      <c r="Q46" s="438" t="s">
        <v>183</v>
      </c>
      <c r="R46" s="439"/>
    </row>
    <row r="47" spans="1:20">
      <c r="A47" s="460" t="e">
        <v>#REF!</v>
      </c>
      <c r="B47" s="461" t="e">
        <v>#REF!</v>
      </c>
      <c r="D47" s="350" t="s">
        <v>240</v>
      </c>
      <c r="E47" s="437" t="s">
        <v>148</v>
      </c>
      <c r="F47" s="438" t="s">
        <v>205</v>
      </c>
      <c r="G47" s="438"/>
      <c r="H47" s="438" t="s">
        <v>147</v>
      </c>
      <c r="I47" s="438"/>
      <c r="J47" s="438" t="s">
        <v>148</v>
      </c>
      <c r="K47" s="438" t="s">
        <v>205</v>
      </c>
      <c r="L47" s="438"/>
      <c r="M47" s="438" t="s">
        <v>147</v>
      </c>
      <c r="N47" s="438"/>
      <c r="O47" s="438" t="s">
        <v>148</v>
      </c>
      <c r="P47" s="438" t="s">
        <v>205</v>
      </c>
      <c r="Q47" s="438" t="s">
        <v>181</v>
      </c>
      <c r="R47" s="439"/>
    </row>
    <row r="48" spans="1:20" ht="23.4" customHeight="1">
      <c r="D48" s="768" t="s">
        <v>859</v>
      </c>
      <c r="E48" s="768"/>
      <c r="F48" s="768"/>
      <c r="G48" s="768"/>
      <c r="H48" s="768"/>
      <c r="I48" s="768"/>
      <c r="J48" s="768"/>
      <c r="K48" s="768"/>
      <c r="L48" s="768"/>
      <c r="M48" s="768"/>
      <c r="N48" s="768"/>
      <c r="O48" s="768"/>
      <c r="P48" s="768"/>
      <c r="Q48" s="768"/>
      <c r="R48" s="768"/>
      <c r="S48" s="464"/>
      <c r="T48" s="464"/>
    </row>
    <row r="49" spans="4:18" ht="25.2" customHeight="1">
      <c r="D49" s="769" t="s">
        <v>256</v>
      </c>
      <c r="E49" s="769"/>
      <c r="F49" s="769"/>
      <c r="G49" s="769"/>
      <c r="H49" s="769"/>
      <c r="I49" s="769"/>
      <c r="J49" s="769"/>
      <c r="K49" s="769"/>
      <c r="L49" s="769"/>
      <c r="M49" s="769"/>
      <c r="N49" s="769"/>
      <c r="O49" s="769"/>
      <c r="P49" s="769"/>
      <c r="Q49" s="769"/>
      <c r="R49" s="769"/>
    </row>
    <row r="50" spans="4:18">
      <c r="D50" s="770" t="s">
        <v>860</v>
      </c>
      <c r="E50" s="770"/>
      <c r="F50" s="770"/>
      <c r="G50" s="770"/>
      <c r="H50" s="770"/>
      <c r="I50" s="770"/>
      <c r="J50" s="770"/>
      <c r="K50" s="770"/>
      <c r="L50" s="770"/>
      <c r="M50" s="770"/>
      <c r="N50" s="770"/>
      <c r="O50" s="770"/>
      <c r="P50" s="770"/>
      <c r="Q50" s="770"/>
      <c r="R50" s="770"/>
    </row>
    <row r="51" spans="4:18" ht="13.5" customHeight="1">
      <c r="D51" s="770"/>
      <c r="E51" s="770"/>
      <c r="F51" s="770"/>
      <c r="G51" s="770"/>
      <c r="H51" s="770"/>
      <c r="I51" s="770"/>
      <c r="J51" s="770"/>
      <c r="K51" s="770"/>
      <c r="L51" s="770"/>
      <c r="M51" s="770"/>
      <c r="N51" s="770"/>
      <c r="O51" s="770"/>
      <c r="P51" s="770"/>
      <c r="Q51" s="770"/>
      <c r="R51" s="770"/>
    </row>
    <row r="52" spans="4:18" ht="7.5" customHeight="1">
      <c r="D52" s="770"/>
      <c r="E52" s="770"/>
      <c r="F52" s="770"/>
      <c r="G52" s="770"/>
      <c r="H52" s="770"/>
      <c r="I52" s="770"/>
      <c r="J52" s="770"/>
      <c r="K52" s="770"/>
      <c r="L52" s="770"/>
      <c r="M52" s="770"/>
      <c r="N52" s="770"/>
      <c r="O52" s="770"/>
      <c r="P52" s="770"/>
      <c r="Q52" s="770"/>
      <c r="R52" s="770"/>
    </row>
    <row r="53" spans="4:18" ht="14.25" customHeight="1">
      <c r="D53" s="770"/>
      <c r="E53" s="770"/>
      <c r="F53" s="770"/>
      <c r="G53" s="770"/>
      <c r="H53" s="770"/>
      <c r="I53" s="770"/>
      <c r="J53" s="770"/>
      <c r="K53" s="770"/>
      <c r="L53" s="770"/>
      <c r="M53" s="770"/>
      <c r="N53" s="770"/>
      <c r="O53" s="770"/>
      <c r="P53" s="770"/>
      <c r="Q53" s="770"/>
      <c r="R53" s="770"/>
    </row>
    <row r="54" spans="4:18" ht="1.5" hidden="1" customHeight="1">
      <c r="D54" s="770"/>
      <c r="E54" s="770"/>
      <c r="F54" s="770"/>
      <c r="G54" s="770"/>
      <c r="H54" s="770"/>
      <c r="I54" s="770"/>
      <c r="J54" s="770"/>
      <c r="K54" s="770"/>
      <c r="L54" s="770"/>
      <c r="M54" s="770"/>
      <c r="N54" s="770"/>
      <c r="O54" s="770"/>
      <c r="P54" s="770"/>
      <c r="Q54" s="770"/>
      <c r="R54" s="770"/>
    </row>
    <row r="55" spans="4:18" ht="13.5" customHeight="1">
      <c r="D55" s="770" t="s">
        <v>861</v>
      </c>
      <c r="E55" s="770"/>
      <c r="F55" s="770"/>
      <c r="G55" s="770"/>
      <c r="H55" s="770"/>
      <c r="I55" s="770"/>
      <c r="J55" s="770"/>
      <c r="K55" s="770"/>
      <c r="L55" s="770"/>
      <c r="M55" s="770"/>
      <c r="N55" s="770"/>
      <c r="O55" s="770"/>
      <c r="P55" s="770"/>
      <c r="Q55" s="770"/>
      <c r="R55" s="770"/>
    </row>
    <row r="56" spans="4:18">
      <c r="D56" s="770" t="s">
        <v>862</v>
      </c>
      <c r="E56" s="770"/>
      <c r="F56" s="770"/>
      <c r="G56" s="770"/>
      <c r="H56" s="770"/>
      <c r="I56" s="770"/>
      <c r="J56" s="770"/>
      <c r="K56" s="770"/>
      <c r="L56" s="770"/>
      <c r="M56" s="770"/>
      <c r="N56" s="770"/>
      <c r="O56" s="770"/>
      <c r="P56" s="770"/>
      <c r="Q56" s="770"/>
      <c r="R56" s="770"/>
    </row>
    <row r="57" spans="4:18" ht="12" customHeight="1">
      <c r="D57" s="350" t="s">
        <v>863</v>
      </c>
      <c r="E57" s="437"/>
      <c r="F57" s="437"/>
      <c r="G57" s="437"/>
      <c r="H57" s="437"/>
      <c r="I57" s="437"/>
      <c r="J57" s="437"/>
      <c r="K57" s="437"/>
      <c r="L57" s="437"/>
      <c r="M57" s="437"/>
      <c r="N57" s="437"/>
      <c r="O57" s="437"/>
      <c r="P57" s="437"/>
      <c r="Q57" s="437"/>
      <c r="R57" s="437"/>
    </row>
    <row r="58" spans="4:18">
      <c r="D58" s="350" t="s">
        <v>864</v>
      </c>
      <c r="E58" s="437"/>
      <c r="F58" s="437"/>
      <c r="G58" s="437"/>
      <c r="H58" s="437"/>
      <c r="I58" s="437"/>
      <c r="J58" s="437"/>
      <c r="K58" s="437"/>
      <c r="L58" s="437"/>
      <c r="M58" s="437"/>
      <c r="N58" s="437"/>
      <c r="O58" s="437"/>
      <c r="P58" s="437"/>
      <c r="Q58" s="437"/>
      <c r="R58" s="437"/>
    </row>
    <row r="59" spans="4:18">
      <c r="D59" s="350" t="s">
        <v>865</v>
      </c>
      <c r="E59" s="437"/>
      <c r="F59" s="437"/>
      <c r="G59" s="437"/>
      <c r="H59" s="437"/>
      <c r="I59" s="437"/>
      <c r="J59" s="437"/>
      <c r="K59" s="437"/>
      <c r="L59" s="437"/>
      <c r="M59" s="437"/>
      <c r="N59" s="437"/>
      <c r="O59" s="437"/>
      <c r="P59" s="437"/>
      <c r="Q59" s="437"/>
      <c r="R59" s="437"/>
    </row>
    <row r="60" spans="4:18">
      <c r="D60" s="350" t="s">
        <v>866</v>
      </c>
      <c r="E60" s="437"/>
      <c r="F60" s="437"/>
      <c r="G60" s="437"/>
      <c r="H60" s="437"/>
      <c r="I60" s="437"/>
      <c r="J60" s="437"/>
      <c r="K60" s="437"/>
      <c r="L60" s="437"/>
      <c r="M60" s="437"/>
      <c r="N60" s="437"/>
      <c r="O60" s="437"/>
      <c r="P60" s="437"/>
      <c r="Q60" s="437"/>
      <c r="R60" s="437"/>
    </row>
    <row r="61" spans="4:18">
      <c r="D61" s="778" t="s">
        <v>867</v>
      </c>
      <c r="E61" s="778"/>
      <c r="F61" s="778"/>
      <c r="G61" s="778"/>
      <c r="H61" s="778"/>
      <c r="I61" s="778"/>
      <c r="J61" s="778"/>
      <c r="K61" s="778"/>
      <c r="L61" s="778"/>
      <c r="M61" s="778"/>
      <c r="N61" s="778"/>
      <c r="O61" s="778"/>
      <c r="P61" s="778"/>
      <c r="Q61" s="778"/>
      <c r="R61" s="437"/>
    </row>
    <row r="62" spans="4:18">
      <c r="D62" s="778"/>
      <c r="E62" s="778"/>
      <c r="F62" s="778"/>
      <c r="G62" s="778"/>
      <c r="H62" s="778"/>
      <c r="I62" s="778"/>
      <c r="J62" s="778"/>
      <c r="K62" s="778"/>
      <c r="L62" s="778"/>
      <c r="M62" s="778"/>
      <c r="N62" s="778"/>
      <c r="O62" s="778"/>
      <c r="P62" s="778"/>
      <c r="Q62" s="778"/>
      <c r="R62" s="437"/>
    </row>
    <row r="63" spans="4:18">
      <c r="D63" s="778"/>
      <c r="E63" s="778"/>
      <c r="F63" s="778"/>
      <c r="G63" s="778"/>
      <c r="H63" s="778"/>
      <c r="I63" s="778"/>
      <c r="J63" s="778"/>
      <c r="K63" s="778"/>
      <c r="L63" s="778"/>
      <c r="M63" s="778"/>
      <c r="N63" s="778"/>
      <c r="O63" s="778"/>
      <c r="P63" s="778"/>
      <c r="Q63" s="778"/>
      <c r="R63" s="437"/>
    </row>
    <row r="64" spans="4:18">
      <c r="D64" s="465"/>
      <c r="E64" s="466"/>
      <c r="F64" s="466"/>
      <c r="G64" s="466"/>
      <c r="H64" s="466"/>
      <c r="I64" s="466"/>
      <c r="J64" s="466"/>
      <c r="K64" s="466"/>
      <c r="L64" s="466"/>
      <c r="M64" s="466"/>
      <c r="N64" s="466"/>
      <c r="O64" s="466"/>
      <c r="P64" s="466"/>
      <c r="Q64" s="466"/>
      <c r="R64" s="466"/>
    </row>
  </sheetData>
  <mergeCells count="13">
    <mergeCell ref="D56:R56"/>
    <mergeCell ref="D61:Q63"/>
    <mergeCell ref="R6:R7"/>
    <mergeCell ref="D48:R48"/>
    <mergeCell ref="D49:R49"/>
    <mergeCell ref="D50:R54"/>
    <mergeCell ref="D55:R55"/>
    <mergeCell ref="Q6:Q7"/>
    <mergeCell ref="E5:H5"/>
    <mergeCell ref="J5:M5"/>
    <mergeCell ref="O5:P5"/>
    <mergeCell ref="H6:H7"/>
    <mergeCell ref="M6:M7"/>
  </mergeCells>
  <conditionalFormatting sqref="E8:R47">
    <cfRule type="expression" dxfId="87" priority="2">
      <formula>MOD(ROW(),2)=0</formula>
    </cfRule>
  </conditionalFormatting>
  <conditionalFormatting sqref="D8:D47">
    <cfRule type="expression" dxfId="86" priority="1">
      <formula>MOD(ROW(),2)=0</formula>
    </cfRule>
  </conditionalFormatting>
  <pageMargins left="0.7" right="0.7" top="0.75" bottom="0.75" header="0.3" footer="0.3"/>
  <pageSetup orientation="portrait" horizontalDpi="1200" verticalDpi="1200"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6C5A4-5F5D-4333-AFFE-240EC7B1FD9F}">
  <sheetPr>
    <tabColor theme="8" tint="-0.249977111117893"/>
  </sheetPr>
  <dimension ref="A2:T57"/>
  <sheetViews>
    <sheetView zoomScaleNormal="100" workbookViewId="0">
      <pane xSplit="5" ySplit="7" topLeftCell="F8" activePane="bottomRight" state="frozen"/>
      <selection activeCell="N24" sqref="N24"/>
      <selection pane="topRight" activeCell="N24" sqref="N24"/>
      <selection pane="bottomLeft" activeCell="N24" sqref="N24"/>
      <selection pane="bottomRight" activeCell="E14" sqref="E14"/>
    </sheetView>
  </sheetViews>
  <sheetFormatPr defaultColWidth="9.109375" defaultRowHeight="13.8" outlineLevelCol="1"/>
  <cols>
    <col min="1" max="1" width="24.6640625" style="381" hidden="1" customWidth="1"/>
    <col min="2" max="2" width="6.6640625" style="381" hidden="1" customWidth="1"/>
    <col min="3" max="3" width="3.44140625" style="381" customWidth="1"/>
    <col min="4" max="4" width="0.5546875" style="381" hidden="1" customWidth="1" outlineLevel="1"/>
    <col min="5" max="5" width="29.109375" style="418" customWidth="1" collapsed="1"/>
    <col min="6" max="6" width="11.6640625" style="447" customWidth="1"/>
    <col min="7" max="7" width="27.88671875" style="447" bestFit="1" customWidth="1"/>
    <col min="8" max="8" width="1" style="447" customWidth="1"/>
    <col min="9" max="9" width="12.88671875" style="447" customWidth="1"/>
    <col min="10" max="10" width="2.6640625" style="447" customWidth="1"/>
    <col min="11" max="11" width="11.6640625" style="447" customWidth="1"/>
    <col min="12" max="12" width="27.88671875" style="447" bestFit="1" customWidth="1"/>
    <col min="13" max="13" width="1" style="447" customWidth="1"/>
    <col min="14" max="14" width="12.6640625" style="447" customWidth="1"/>
    <col min="15" max="15" width="2.6640625" style="447" customWidth="1"/>
    <col min="16" max="16" width="11.6640625" style="447" customWidth="1"/>
    <col min="17" max="17" width="28.44140625" style="447" bestFit="1" customWidth="1"/>
    <col min="18" max="18" width="13.109375" style="418" customWidth="1"/>
    <col min="19" max="20" width="0.88671875" style="419" customWidth="1"/>
    <col min="21" max="21" width="9.109375" style="381" customWidth="1"/>
    <col min="22" max="16384" width="9.109375" style="381"/>
  </cols>
  <sheetData>
    <row r="2" spans="1:20">
      <c r="E2" s="417"/>
    </row>
    <row r="3" spans="1:20">
      <c r="E3" s="781"/>
      <c r="F3" s="781"/>
      <c r="G3" s="781"/>
      <c r="H3" s="781"/>
      <c r="I3" s="781"/>
      <c r="J3" s="781"/>
      <c r="K3" s="781"/>
      <c r="L3" s="781"/>
      <c r="M3" s="781"/>
      <c r="N3" s="781"/>
      <c r="O3" s="781"/>
      <c r="P3" s="781"/>
      <c r="Q3" s="781"/>
      <c r="R3" s="781"/>
      <c r="S3" s="781"/>
      <c r="T3" s="467"/>
    </row>
    <row r="4" spans="1:20">
      <c r="E4" s="772" t="s">
        <v>257</v>
      </c>
      <c r="F4" s="772"/>
      <c r="G4" s="772"/>
      <c r="H4" s="772"/>
      <c r="I4" s="772"/>
      <c r="J4" s="772"/>
      <c r="K4" s="772"/>
      <c r="L4" s="772"/>
      <c r="M4" s="772"/>
      <c r="N4" s="772"/>
      <c r="O4" s="772"/>
      <c r="P4" s="772"/>
      <c r="Q4" s="772"/>
      <c r="R4" s="772"/>
      <c r="S4" s="772"/>
      <c r="T4" s="421"/>
    </row>
    <row r="5" spans="1:20" ht="15.6">
      <c r="F5" s="782" t="s">
        <v>140</v>
      </c>
      <c r="G5" s="782"/>
      <c r="H5" s="782"/>
      <c r="I5" s="782"/>
      <c r="J5" s="422"/>
      <c r="K5" s="782" t="s">
        <v>141</v>
      </c>
      <c r="L5" s="782"/>
      <c r="M5" s="782"/>
      <c r="N5" s="782"/>
      <c r="O5" s="422"/>
      <c r="P5" s="782" t="s">
        <v>62</v>
      </c>
      <c r="Q5" s="782"/>
      <c r="R5" s="782"/>
      <c r="S5" s="782"/>
      <c r="T5" s="422"/>
    </row>
    <row r="6" spans="1:20" ht="25.5" customHeight="1">
      <c r="E6" s="417"/>
      <c r="F6" s="783" t="s">
        <v>142</v>
      </c>
      <c r="G6" s="783"/>
      <c r="H6" s="424"/>
      <c r="I6" s="775" t="s">
        <v>143</v>
      </c>
      <c r="J6" s="425"/>
      <c r="K6" s="783" t="s">
        <v>142</v>
      </c>
      <c r="L6" s="783"/>
      <c r="M6" s="424"/>
      <c r="N6" s="775" t="s">
        <v>143</v>
      </c>
      <c r="O6" s="425"/>
      <c r="P6" s="783" t="s">
        <v>142</v>
      </c>
      <c r="Q6" s="783"/>
      <c r="R6" s="775" t="s">
        <v>180</v>
      </c>
      <c r="S6" s="775"/>
      <c r="T6" s="426"/>
    </row>
    <row r="7" spans="1:20">
      <c r="A7" s="427" t="s">
        <v>249</v>
      </c>
      <c r="E7" s="417"/>
      <c r="F7" s="428" t="s">
        <v>144</v>
      </c>
      <c r="G7" s="428" t="s">
        <v>145</v>
      </c>
      <c r="H7" s="422"/>
      <c r="I7" s="776"/>
      <c r="J7" s="422"/>
      <c r="K7" s="428" t="s">
        <v>144</v>
      </c>
      <c r="L7" s="428" t="s">
        <v>145</v>
      </c>
      <c r="M7" s="422"/>
      <c r="N7" s="776"/>
      <c r="O7" s="422"/>
      <c r="P7" s="428" t="s">
        <v>144</v>
      </c>
      <c r="Q7" s="428" t="s">
        <v>145</v>
      </c>
      <c r="R7" s="776"/>
      <c r="S7" s="777"/>
      <c r="T7" s="426"/>
    </row>
    <row r="8" spans="1:20">
      <c r="A8" s="430" t="s">
        <v>146</v>
      </c>
      <c r="B8" s="431" t="s">
        <v>147</v>
      </c>
      <c r="C8" s="468"/>
      <c r="D8" s="56" t="s">
        <v>92</v>
      </c>
      <c r="E8" s="457" t="s">
        <v>92</v>
      </c>
      <c r="F8" s="458" t="s">
        <v>146</v>
      </c>
      <c r="G8" s="459" t="s">
        <v>146</v>
      </c>
      <c r="H8" s="459"/>
      <c r="I8" s="459" t="s">
        <v>147</v>
      </c>
      <c r="J8" s="459"/>
      <c r="K8" s="459" t="s">
        <v>146</v>
      </c>
      <c r="L8" s="459" t="s">
        <v>146</v>
      </c>
      <c r="M8" s="459"/>
      <c r="N8" s="459" t="s">
        <v>147</v>
      </c>
      <c r="O8" s="459"/>
      <c r="P8" s="459" t="s">
        <v>146</v>
      </c>
      <c r="Q8" s="459" t="s">
        <v>146</v>
      </c>
      <c r="R8" s="459" t="s">
        <v>181</v>
      </c>
      <c r="S8" s="438"/>
      <c r="T8" s="438"/>
    </row>
    <row r="9" spans="1:20">
      <c r="A9" s="430" t="s">
        <v>146</v>
      </c>
      <c r="B9" s="431" t="s">
        <v>147</v>
      </c>
      <c r="C9" s="468"/>
      <c r="D9" s="469" t="s">
        <v>93</v>
      </c>
      <c r="E9" s="350" t="s">
        <v>93</v>
      </c>
      <c r="F9" s="437" t="s">
        <v>146</v>
      </c>
      <c r="G9" s="438" t="s">
        <v>146</v>
      </c>
      <c r="H9" s="438"/>
      <c r="I9" s="438" t="s">
        <v>147</v>
      </c>
      <c r="J9" s="438"/>
      <c r="K9" s="438" t="s">
        <v>60</v>
      </c>
      <c r="L9" s="438" t="s">
        <v>60</v>
      </c>
      <c r="M9" s="438"/>
      <c r="N9" s="438" t="s">
        <v>60</v>
      </c>
      <c r="O9" s="438"/>
      <c r="P9" s="438" t="s">
        <v>146</v>
      </c>
      <c r="Q9" s="438" t="s">
        <v>146</v>
      </c>
      <c r="R9" s="438" t="s">
        <v>181</v>
      </c>
      <c r="S9" s="438"/>
      <c r="T9" s="438"/>
    </row>
    <row r="10" spans="1:20">
      <c r="A10" s="430" t="s">
        <v>146</v>
      </c>
      <c r="B10" s="431" t="s">
        <v>206</v>
      </c>
      <c r="C10" s="468"/>
      <c r="D10" s="56" t="s">
        <v>94</v>
      </c>
      <c r="E10" s="350" t="s">
        <v>94</v>
      </c>
      <c r="F10" s="437" t="s">
        <v>146</v>
      </c>
      <c r="G10" s="438" t="s">
        <v>146</v>
      </c>
      <c r="H10" s="438"/>
      <c r="I10" s="438" t="s">
        <v>206</v>
      </c>
      <c r="J10" s="438"/>
      <c r="K10" s="438" t="s">
        <v>60</v>
      </c>
      <c r="L10" s="438" t="s">
        <v>60</v>
      </c>
      <c r="M10" s="438"/>
      <c r="N10" s="438" t="s">
        <v>60</v>
      </c>
      <c r="O10" s="438"/>
      <c r="P10" s="438" t="s">
        <v>146</v>
      </c>
      <c r="Q10" s="438" t="s">
        <v>146</v>
      </c>
      <c r="R10" s="438" t="s">
        <v>183</v>
      </c>
      <c r="S10" s="438"/>
      <c r="T10" s="438"/>
    </row>
    <row r="11" spans="1:20">
      <c r="A11" s="430" t="s">
        <v>195</v>
      </c>
      <c r="B11" s="431" t="s">
        <v>188</v>
      </c>
      <c r="C11" s="468"/>
      <c r="D11" s="56" t="s">
        <v>95</v>
      </c>
      <c r="E11" s="350" t="s">
        <v>95</v>
      </c>
      <c r="F11" s="437" t="s">
        <v>146</v>
      </c>
      <c r="G11" s="438" t="s">
        <v>195</v>
      </c>
      <c r="H11" s="438"/>
      <c r="I11" s="438" t="s">
        <v>188</v>
      </c>
      <c r="J11" s="438"/>
      <c r="K11" s="438" t="s">
        <v>146</v>
      </c>
      <c r="L11" s="438" t="s">
        <v>195</v>
      </c>
      <c r="M11" s="438"/>
      <c r="N11" s="438" t="s">
        <v>188</v>
      </c>
      <c r="O11" s="438"/>
      <c r="P11" s="438" t="s">
        <v>146</v>
      </c>
      <c r="Q11" s="438" t="s">
        <v>195</v>
      </c>
      <c r="R11" s="438" t="s">
        <v>183</v>
      </c>
      <c r="S11" s="438"/>
      <c r="T11" s="438"/>
    </row>
    <row r="12" spans="1:20">
      <c r="A12" s="430" t="s">
        <v>146</v>
      </c>
      <c r="B12" s="431" t="s">
        <v>147</v>
      </c>
      <c r="C12" s="468"/>
      <c r="D12" s="56" t="s">
        <v>126</v>
      </c>
      <c r="E12" s="350" t="s">
        <v>126</v>
      </c>
      <c r="F12" s="437" t="s">
        <v>146</v>
      </c>
      <c r="G12" s="438" t="s">
        <v>146</v>
      </c>
      <c r="H12" s="438"/>
      <c r="I12" s="438" t="s">
        <v>147</v>
      </c>
      <c r="J12" s="438"/>
      <c r="K12" s="438" t="s">
        <v>60</v>
      </c>
      <c r="L12" s="438" t="s">
        <v>60</v>
      </c>
      <c r="M12" s="438"/>
      <c r="N12" s="438" t="s">
        <v>60</v>
      </c>
      <c r="O12" s="438"/>
      <c r="P12" s="438" t="s">
        <v>146</v>
      </c>
      <c r="Q12" s="438" t="s">
        <v>146</v>
      </c>
      <c r="R12" s="438" t="s">
        <v>181</v>
      </c>
      <c r="S12" s="438"/>
      <c r="T12" s="438"/>
    </row>
    <row r="13" spans="1:20">
      <c r="A13" s="430" t="s">
        <v>207</v>
      </c>
      <c r="B13" s="431" t="s">
        <v>147</v>
      </c>
      <c r="C13" s="468"/>
      <c r="D13" s="56" t="s">
        <v>96</v>
      </c>
      <c r="E13" s="350" t="s">
        <v>96</v>
      </c>
      <c r="F13" s="437" t="s">
        <v>149</v>
      </c>
      <c r="G13" s="438" t="s">
        <v>207</v>
      </c>
      <c r="H13" s="438"/>
      <c r="I13" s="438" t="s">
        <v>147</v>
      </c>
      <c r="J13" s="438"/>
      <c r="K13" s="438" t="s">
        <v>60</v>
      </c>
      <c r="L13" s="438" t="s">
        <v>60</v>
      </c>
      <c r="M13" s="438"/>
      <c r="N13" s="438" t="s">
        <v>60</v>
      </c>
      <c r="O13" s="438"/>
      <c r="P13" s="438" t="s">
        <v>149</v>
      </c>
      <c r="Q13" s="438" t="s">
        <v>207</v>
      </c>
      <c r="R13" s="438" t="s">
        <v>183</v>
      </c>
      <c r="S13" s="438"/>
      <c r="T13" s="438"/>
    </row>
    <row r="14" spans="1:20">
      <c r="A14" s="430" t="s">
        <v>195</v>
      </c>
      <c r="B14" s="431" t="s">
        <v>188</v>
      </c>
      <c r="C14" s="468"/>
      <c r="D14" s="56" t="s">
        <v>97</v>
      </c>
      <c r="E14" s="350" t="s">
        <v>97</v>
      </c>
      <c r="F14" s="437" t="s">
        <v>148</v>
      </c>
      <c r="G14" s="438" t="s">
        <v>195</v>
      </c>
      <c r="H14" s="438"/>
      <c r="I14" s="438" t="s">
        <v>188</v>
      </c>
      <c r="J14" s="438"/>
      <c r="K14" s="438" t="s">
        <v>60</v>
      </c>
      <c r="L14" s="438" t="s">
        <v>60</v>
      </c>
      <c r="M14" s="438"/>
      <c r="N14" s="438" t="s">
        <v>60</v>
      </c>
      <c r="O14" s="438"/>
      <c r="P14" s="438" t="s">
        <v>148</v>
      </c>
      <c r="Q14" s="438" t="s">
        <v>195</v>
      </c>
      <c r="R14" s="438" t="s">
        <v>181</v>
      </c>
      <c r="S14" s="438"/>
      <c r="T14" s="438"/>
    </row>
    <row r="15" spans="1:20" ht="14.4">
      <c r="A15" s="470" t="s">
        <v>195</v>
      </c>
      <c r="B15" s="470" t="s">
        <v>188</v>
      </c>
      <c r="C15" s="468"/>
      <c r="D15" s="156" t="s">
        <v>98</v>
      </c>
      <c r="E15" s="350" t="s">
        <v>98</v>
      </c>
      <c r="F15" s="437" t="s">
        <v>146</v>
      </c>
      <c r="G15" s="438" t="s">
        <v>146</v>
      </c>
      <c r="H15" s="438"/>
      <c r="I15" s="438" t="s">
        <v>188</v>
      </c>
      <c r="J15" s="438"/>
      <c r="K15" s="438" t="s">
        <v>60</v>
      </c>
      <c r="L15" s="438" t="s">
        <v>60</v>
      </c>
      <c r="M15" s="438"/>
      <c r="N15" s="438" t="s">
        <v>60</v>
      </c>
      <c r="O15" s="438"/>
      <c r="P15" s="438" t="s">
        <v>146</v>
      </c>
      <c r="Q15" s="438" t="s">
        <v>146</v>
      </c>
      <c r="R15" s="438" t="s">
        <v>181</v>
      </c>
      <c r="S15" s="438"/>
      <c r="T15" s="438"/>
    </row>
    <row r="16" spans="1:20" ht="14.4">
      <c r="A16" s="470" t="s">
        <v>146</v>
      </c>
      <c r="B16" s="470" t="s">
        <v>188</v>
      </c>
      <c r="C16" s="57"/>
      <c r="D16" s="156" t="s">
        <v>99</v>
      </c>
      <c r="E16" s="350" t="s">
        <v>99</v>
      </c>
      <c r="F16" s="437" t="s">
        <v>146</v>
      </c>
      <c r="G16" s="438" t="s">
        <v>146</v>
      </c>
      <c r="H16" s="438"/>
      <c r="I16" s="438" t="s">
        <v>188</v>
      </c>
      <c r="J16" s="438"/>
      <c r="K16" s="438" t="s">
        <v>60</v>
      </c>
      <c r="L16" s="438" t="s">
        <v>60</v>
      </c>
      <c r="M16" s="438"/>
      <c r="N16" s="438" t="s">
        <v>60</v>
      </c>
      <c r="O16" s="438"/>
      <c r="P16" s="438" t="s">
        <v>146</v>
      </c>
      <c r="Q16" s="438" t="s">
        <v>146</v>
      </c>
      <c r="R16" s="438" t="s">
        <v>181</v>
      </c>
      <c r="S16" s="438"/>
      <c r="T16" s="438"/>
    </row>
    <row r="17" spans="1:20">
      <c r="A17" s="430" t="s">
        <v>208</v>
      </c>
      <c r="B17" s="431" t="s">
        <v>147</v>
      </c>
      <c r="C17" s="471"/>
      <c r="D17" s="56" t="s">
        <v>100</v>
      </c>
      <c r="E17" s="350" t="s">
        <v>100</v>
      </c>
      <c r="F17" s="437" t="s">
        <v>148</v>
      </c>
      <c r="G17" s="438" t="s">
        <v>208</v>
      </c>
      <c r="H17" s="438"/>
      <c r="I17" s="438" t="s">
        <v>147</v>
      </c>
      <c r="J17" s="438"/>
      <c r="K17" s="438" t="s">
        <v>60</v>
      </c>
      <c r="L17" s="438" t="s">
        <v>60</v>
      </c>
      <c r="M17" s="438"/>
      <c r="N17" s="438" t="s">
        <v>60</v>
      </c>
      <c r="O17" s="438"/>
      <c r="P17" s="438" t="s">
        <v>149</v>
      </c>
      <c r="Q17" s="438" t="s">
        <v>208</v>
      </c>
      <c r="R17" s="438" t="s">
        <v>181</v>
      </c>
      <c r="S17" s="438"/>
      <c r="T17" s="438"/>
    </row>
    <row r="18" spans="1:20">
      <c r="A18" s="430" t="s">
        <v>146</v>
      </c>
      <c r="B18" s="431" t="s">
        <v>147</v>
      </c>
      <c r="C18" s="468"/>
      <c r="D18" s="56" t="s">
        <v>101</v>
      </c>
      <c r="E18" s="350" t="s">
        <v>101</v>
      </c>
      <c r="F18" s="437" t="s">
        <v>146</v>
      </c>
      <c r="G18" s="438" t="s">
        <v>146</v>
      </c>
      <c r="H18" s="438"/>
      <c r="I18" s="438" t="s">
        <v>147</v>
      </c>
      <c r="J18" s="438"/>
      <c r="K18" s="438" t="s">
        <v>60</v>
      </c>
      <c r="L18" s="438" t="s">
        <v>60</v>
      </c>
      <c r="M18" s="438"/>
      <c r="N18" s="438" t="s">
        <v>60</v>
      </c>
      <c r="O18" s="438"/>
      <c r="P18" s="438" t="s">
        <v>146</v>
      </c>
      <c r="Q18" s="438" t="s">
        <v>146</v>
      </c>
      <c r="R18" s="438" t="s">
        <v>183</v>
      </c>
      <c r="S18" s="438"/>
      <c r="T18" s="438"/>
    </row>
    <row r="19" spans="1:20">
      <c r="A19" s="430" t="s">
        <v>146</v>
      </c>
      <c r="B19" s="431" t="s">
        <v>147</v>
      </c>
      <c r="C19" s="468"/>
      <c r="D19" s="56" t="s">
        <v>45</v>
      </c>
      <c r="E19" s="350" t="s">
        <v>45</v>
      </c>
      <c r="F19" s="437" t="s">
        <v>146</v>
      </c>
      <c r="G19" s="438" t="s">
        <v>146</v>
      </c>
      <c r="H19" s="438"/>
      <c r="I19" s="438" t="s">
        <v>147</v>
      </c>
      <c r="J19" s="438"/>
      <c r="K19" s="438" t="s">
        <v>60</v>
      </c>
      <c r="L19" s="438" t="s">
        <v>60</v>
      </c>
      <c r="M19" s="438"/>
      <c r="N19" s="438" t="s">
        <v>60</v>
      </c>
      <c r="O19" s="438"/>
      <c r="P19" s="438" t="s">
        <v>146</v>
      </c>
      <c r="Q19" s="438" t="s">
        <v>146</v>
      </c>
      <c r="R19" s="438" t="s">
        <v>181</v>
      </c>
      <c r="S19" s="438"/>
      <c r="T19" s="438"/>
    </row>
    <row r="20" spans="1:20">
      <c r="A20" s="430" t="s">
        <v>146</v>
      </c>
      <c r="B20" s="431" t="s">
        <v>147</v>
      </c>
      <c r="C20" s="468"/>
      <c r="D20" s="469" t="s">
        <v>102</v>
      </c>
      <c r="E20" s="350" t="s">
        <v>235</v>
      </c>
      <c r="F20" s="437" t="s">
        <v>146</v>
      </c>
      <c r="G20" s="438" t="s">
        <v>146</v>
      </c>
      <c r="H20" s="438"/>
      <c r="I20" s="438" t="s">
        <v>147</v>
      </c>
      <c r="J20" s="438"/>
      <c r="K20" s="438" t="s">
        <v>46</v>
      </c>
      <c r="L20" s="438" t="s">
        <v>46</v>
      </c>
      <c r="M20" s="438"/>
      <c r="N20" s="438" t="s">
        <v>46</v>
      </c>
      <c r="O20" s="438"/>
      <c r="P20" s="438" t="s">
        <v>146</v>
      </c>
      <c r="Q20" s="438" t="s">
        <v>146</v>
      </c>
      <c r="R20" s="438" t="s">
        <v>181</v>
      </c>
      <c r="S20" s="438"/>
      <c r="T20" s="438"/>
    </row>
    <row r="21" spans="1:20">
      <c r="A21" s="430" t="s">
        <v>152</v>
      </c>
      <c r="B21" s="431" t="s">
        <v>198</v>
      </c>
      <c r="C21" s="468"/>
      <c r="D21" s="56" t="s">
        <v>127</v>
      </c>
      <c r="E21" s="350" t="s">
        <v>127</v>
      </c>
      <c r="F21" s="437" t="s">
        <v>148</v>
      </c>
      <c r="G21" s="438" t="s">
        <v>152</v>
      </c>
      <c r="H21" s="438"/>
      <c r="I21" s="438" t="s">
        <v>198</v>
      </c>
      <c r="J21" s="438"/>
      <c r="K21" s="438" t="s">
        <v>148</v>
      </c>
      <c r="L21" s="438" t="s">
        <v>152</v>
      </c>
      <c r="M21" s="438"/>
      <c r="N21" s="438" t="s">
        <v>198</v>
      </c>
      <c r="O21" s="438"/>
      <c r="P21" s="438" t="s">
        <v>148</v>
      </c>
      <c r="Q21" s="438" t="s">
        <v>152</v>
      </c>
      <c r="R21" s="438" t="s">
        <v>181</v>
      </c>
      <c r="S21" s="438"/>
      <c r="T21" s="438"/>
    </row>
    <row r="22" spans="1:20">
      <c r="A22" s="430" t="s">
        <v>146</v>
      </c>
      <c r="B22" s="431" t="s">
        <v>147</v>
      </c>
      <c r="C22" s="468"/>
      <c r="D22" s="56" t="s">
        <v>104</v>
      </c>
      <c r="E22" s="350" t="s">
        <v>104</v>
      </c>
      <c r="F22" s="437" t="s">
        <v>146</v>
      </c>
      <c r="G22" s="438" t="s">
        <v>146</v>
      </c>
      <c r="H22" s="438"/>
      <c r="I22" s="438" t="s">
        <v>147</v>
      </c>
      <c r="J22" s="438"/>
      <c r="K22" s="438" t="s">
        <v>60</v>
      </c>
      <c r="L22" s="438" t="s">
        <v>60</v>
      </c>
      <c r="M22" s="438"/>
      <c r="N22" s="438" t="s">
        <v>60</v>
      </c>
      <c r="O22" s="438"/>
      <c r="P22" s="438" t="s">
        <v>146</v>
      </c>
      <c r="Q22" s="438" t="s">
        <v>146</v>
      </c>
      <c r="R22" s="438" t="s">
        <v>185</v>
      </c>
      <c r="S22" s="438"/>
      <c r="T22" s="438"/>
    </row>
    <row r="23" spans="1:20">
      <c r="A23" s="430" t="s">
        <v>152</v>
      </c>
      <c r="B23" s="431" t="s">
        <v>147</v>
      </c>
      <c r="C23" s="468"/>
      <c r="D23" s="56" t="s">
        <v>128</v>
      </c>
      <c r="E23" s="350" t="s">
        <v>128</v>
      </c>
      <c r="F23" s="437" t="s">
        <v>148</v>
      </c>
      <c r="G23" s="438" t="s">
        <v>152</v>
      </c>
      <c r="H23" s="438"/>
      <c r="I23" s="438" t="s">
        <v>147</v>
      </c>
      <c r="J23" s="438"/>
      <c r="K23" s="438" t="s">
        <v>60</v>
      </c>
      <c r="L23" s="438" t="s">
        <v>60</v>
      </c>
      <c r="M23" s="438"/>
      <c r="N23" s="438" t="s">
        <v>60</v>
      </c>
      <c r="O23" s="438"/>
      <c r="P23" s="438" t="s">
        <v>148</v>
      </c>
      <c r="Q23" s="438" t="s">
        <v>152</v>
      </c>
      <c r="R23" s="438" t="s">
        <v>183</v>
      </c>
      <c r="S23" s="438"/>
      <c r="T23" s="438"/>
    </row>
    <row r="24" spans="1:20">
      <c r="A24" s="430" t="s">
        <v>146</v>
      </c>
      <c r="B24" s="431" t="s">
        <v>147</v>
      </c>
      <c r="C24" s="57"/>
      <c r="D24" s="472" t="s">
        <v>129</v>
      </c>
      <c r="E24" s="350" t="s">
        <v>236</v>
      </c>
      <c r="F24" s="437" t="s">
        <v>146</v>
      </c>
      <c r="G24" s="438" t="s">
        <v>146</v>
      </c>
      <c r="H24" s="438"/>
      <c r="I24" s="438" t="s">
        <v>147</v>
      </c>
      <c r="J24" s="438"/>
      <c r="K24" s="438" t="s">
        <v>146</v>
      </c>
      <c r="L24" s="438" t="s">
        <v>146</v>
      </c>
      <c r="M24" s="438"/>
      <c r="N24" s="438" t="s">
        <v>147</v>
      </c>
      <c r="O24" s="438"/>
      <c r="P24" s="438" t="s">
        <v>146</v>
      </c>
      <c r="Q24" s="438" t="s">
        <v>146</v>
      </c>
      <c r="R24" s="438" t="s">
        <v>46</v>
      </c>
      <c r="S24" s="438"/>
      <c r="T24" s="438"/>
    </row>
    <row r="25" spans="1:20">
      <c r="A25" s="430" t="s">
        <v>195</v>
      </c>
      <c r="B25" s="431" t="s">
        <v>147</v>
      </c>
      <c r="C25" s="468"/>
      <c r="D25" s="56" t="s">
        <v>105</v>
      </c>
      <c r="E25" s="350" t="s">
        <v>105</v>
      </c>
      <c r="F25" s="437" t="s">
        <v>146</v>
      </c>
      <c r="G25" s="438" t="s">
        <v>195</v>
      </c>
      <c r="H25" s="438"/>
      <c r="I25" s="438" t="s">
        <v>147</v>
      </c>
      <c r="J25" s="438"/>
      <c r="K25" s="438" t="s">
        <v>60</v>
      </c>
      <c r="L25" s="438" t="s">
        <v>60</v>
      </c>
      <c r="M25" s="438"/>
      <c r="N25" s="438" t="s">
        <v>60</v>
      </c>
      <c r="O25" s="438"/>
      <c r="P25" s="438" t="s">
        <v>146</v>
      </c>
      <c r="Q25" s="438" t="s">
        <v>195</v>
      </c>
      <c r="R25" s="438" t="s">
        <v>181</v>
      </c>
      <c r="S25" s="438"/>
      <c r="T25" s="438"/>
    </row>
    <row r="26" spans="1:20">
      <c r="A26" s="430" t="s">
        <v>146</v>
      </c>
      <c r="B26" s="431" t="s">
        <v>198</v>
      </c>
      <c r="C26" s="468"/>
      <c r="D26" s="56" t="s">
        <v>130</v>
      </c>
      <c r="E26" s="350" t="s">
        <v>130</v>
      </c>
      <c r="F26" s="437" t="s">
        <v>146</v>
      </c>
      <c r="G26" s="438" t="s">
        <v>146</v>
      </c>
      <c r="H26" s="438"/>
      <c r="I26" s="438" t="s">
        <v>198</v>
      </c>
      <c r="J26" s="438"/>
      <c r="K26" s="438" t="s">
        <v>60</v>
      </c>
      <c r="L26" s="438" t="s">
        <v>60</v>
      </c>
      <c r="M26" s="438"/>
      <c r="N26" s="438" t="s">
        <v>60</v>
      </c>
      <c r="O26" s="438"/>
      <c r="P26" s="438" t="s">
        <v>146</v>
      </c>
      <c r="Q26" s="438" t="s">
        <v>146</v>
      </c>
      <c r="R26" s="438" t="s">
        <v>181</v>
      </c>
      <c r="S26" s="438"/>
      <c r="T26" s="438"/>
    </row>
    <row r="27" spans="1:20">
      <c r="A27" s="430" t="s">
        <v>152</v>
      </c>
      <c r="B27" s="431" t="s">
        <v>147</v>
      </c>
      <c r="C27" s="468"/>
      <c r="D27" s="56" t="s">
        <v>106</v>
      </c>
      <c r="E27" s="350" t="s">
        <v>106</v>
      </c>
      <c r="F27" s="437" t="s">
        <v>148</v>
      </c>
      <c r="G27" s="438" t="s">
        <v>152</v>
      </c>
      <c r="H27" s="438"/>
      <c r="I27" s="438" t="s">
        <v>147</v>
      </c>
      <c r="J27" s="438"/>
      <c r="K27" s="438" t="s">
        <v>148</v>
      </c>
      <c r="L27" s="438" t="s">
        <v>152</v>
      </c>
      <c r="M27" s="438"/>
      <c r="N27" s="438" t="s">
        <v>147</v>
      </c>
      <c r="O27" s="438"/>
      <c r="P27" s="438" t="s">
        <v>148</v>
      </c>
      <c r="Q27" s="438" t="s">
        <v>152</v>
      </c>
      <c r="R27" s="438" t="s">
        <v>181</v>
      </c>
      <c r="S27" s="438"/>
      <c r="T27" s="438"/>
    </row>
    <row r="28" spans="1:20" s="419" customFormat="1">
      <c r="A28" s="430" t="s">
        <v>201</v>
      </c>
      <c r="B28" s="431" t="s">
        <v>198</v>
      </c>
      <c r="C28" s="468"/>
      <c r="D28" s="56" t="s">
        <v>107</v>
      </c>
      <c r="E28" s="350" t="s">
        <v>107</v>
      </c>
      <c r="F28" s="437" t="s">
        <v>146</v>
      </c>
      <c r="G28" s="438" t="s">
        <v>201</v>
      </c>
      <c r="H28" s="438"/>
      <c r="I28" s="438" t="s">
        <v>198</v>
      </c>
      <c r="J28" s="438"/>
      <c r="K28" s="438" t="s">
        <v>146</v>
      </c>
      <c r="L28" s="438" t="s">
        <v>201</v>
      </c>
      <c r="M28" s="438"/>
      <c r="N28" s="438" t="s">
        <v>198</v>
      </c>
      <c r="O28" s="438"/>
      <c r="P28" s="438" t="s">
        <v>146</v>
      </c>
      <c r="Q28" s="438" t="s">
        <v>201</v>
      </c>
      <c r="R28" s="438" t="s">
        <v>181</v>
      </c>
      <c r="S28" s="438"/>
      <c r="T28" s="438"/>
    </row>
    <row r="29" spans="1:20" ht="15.6">
      <c r="A29" s="430" t="s">
        <v>207</v>
      </c>
      <c r="B29" s="431" t="s">
        <v>147</v>
      </c>
      <c r="C29" s="469"/>
      <c r="D29" s="469" t="s">
        <v>131</v>
      </c>
      <c r="E29" s="350" t="s">
        <v>237</v>
      </c>
      <c r="F29" s="437" t="s">
        <v>149</v>
      </c>
      <c r="G29" s="438" t="s">
        <v>207</v>
      </c>
      <c r="H29" s="438"/>
      <c r="I29" s="438" t="s">
        <v>147</v>
      </c>
      <c r="J29" s="438"/>
      <c r="K29" s="438" t="s">
        <v>60</v>
      </c>
      <c r="L29" s="438" t="s">
        <v>60</v>
      </c>
      <c r="M29" s="438"/>
      <c r="N29" s="438" t="s">
        <v>60</v>
      </c>
      <c r="O29" s="438"/>
      <c r="P29" s="438" t="s">
        <v>149</v>
      </c>
      <c r="Q29" s="438" t="s">
        <v>207</v>
      </c>
      <c r="R29" s="438" t="s">
        <v>183</v>
      </c>
      <c r="S29" s="438"/>
      <c r="T29" s="438"/>
    </row>
    <row r="30" spans="1:20">
      <c r="A30" s="430" t="s">
        <v>146</v>
      </c>
      <c r="B30" s="431" t="s">
        <v>147</v>
      </c>
      <c r="C30" s="468"/>
      <c r="D30" s="56" t="s">
        <v>132</v>
      </c>
      <c r="E30" s="350" t="s">
        <v>132</v>
      </c>
      <c r="F30" s="437" t="s">
        <v>146</v>
      </c>
      <c r="G30" s="438" t="s">
        <v>146</v>
      </c>
      <c r="H30" s="438"/>
      <c r="I30" s="438" t="s">
        <v>147</v>
      </c>
      <c r="J30" s="438"/>
      <c r="K30" s="438" t="s">
        <v>146</v>
      </c>
      <c r="L30" s="438" t="s">
        <v>146</v>
      </c>
      <c r="M30" s="438"/>
      <c r="N30" s="438" t="s">
        <v>147</v>
      </c>
      <c r="O30" s="438"/>
      <c r="P30" s="438" t="s">
        <v>146</v>
      </c>
      <c r="Q30" s="438" t="s">
        <v>146</v>
      </c>
      <c r="R30" s="438" t="s">
        <v>183</v>
      </c>
      <c r="S30" s="438"/>
      <c r="T30" s="438"/>
    </row>
    <row r="31" spans="1:20">
      <c r="A31" s="430" t="s">
        <v>152</v>
      </c>
      <c r="B31" s="431" t="s">
        <v>147</v>
      </c>
      <c r="C31" s="468"/>
      <c r="D31" s="56" t="s">
        <v>133</v>
      </c>
      <c r="E31" s="350" t="s">
        <v>133</v>
      </c>
      <c r="F31" s="437" t="s">
        <v>148</v>
      </c>
      <c r="G31" s="438" t="s">
        <v>152</v>
      </c>
      <c r="H31" s="438"/>
      <c r="I31" s="438" t="s">
        <v>147</v>
      </c>
      <c r="J31" s="438"/>
      <c r="K31" s="438" t="s">
        <v>148</v>
      </c>
      <c r="L31" s="438" t="s">
        <v>152</v>
      </c>
      <c r="M31" s="438"/>
      <c r="N31" s="438" t="s">
        <v>147</v>
      </c>
      <c r="O31" s="438"/>
      <c r="P31" s="438" t="s">
        <v>148</v>
      </c>
      <c r="Q31" s="438" t="s">
        <v>152</v>
      </c>
      <c r="R31" s="438" t="s">
        <v>181</v>
      </c>
      <c r="S31" s="438"/>
      <c r="T31" s="438"/>
    </row>
    <row r="32" spans="1:20">
      <c r="A32" s="430" t="s">
        <v>146</v>
      </c>
      <c r="B32" s="431" t="s">
        <v>188</v>
      </c>
      <c r="C32" s="468"/>
      <c r="D32" s="56" t="s">
        <v>108</v>
      </c>
      <c r="E32" s="350" t="s">
        <v>108</v>
      </c>
      <c r="F32" s="437" t="s">
        <v>146</v>
      </c>
      <c r="G32" s="438" t="s">
        <v>146</v>
      </c>
      <c r="H32" s="438"/>
      <c r="I32" s="438" t="s">
        <v>188</v>
      </c>
      <c r="J32" s="438"/>
      <c r="K32" s="438" t="s">
        <v>60</v>
      </c>
      <c r="L32" s="438" t="s">
        <v>60</v>
      </c>
      <c r="M32" s="438"/>
      <c r="N32" s="438" t="s">
        <v>60</v>
      </c>
      <c r="O32" s="438"/>
      <c r="P32" s="438" t="s">
        <v>146</v>
      </c>
      <c r="Q32" s="438" t="s">
        <v>146</v>
      </c>
      <c r="R32" s="438" t="s">
        <v>181</v>
      </c>
      <c r="S32" s="438"/>
      <c r="T32" s="438"/>
    </row>
    <row r="33" spans="1:20">
      <c r="A33" s="430" t="s">
        <v>196</v>
      </c>
      <c r="B33" s="431" t="s">
        <v>147</v>
      </c>
      <c r="C33" s="468"/>
      <c r="D33" s="56" t="s">
        <v>134</v>
      </c>
      <c r="E33" s="350" t="s">
        <v>134</v>
      </c>
      <c r="F33" s="437" t="s">
        <v>148</v>
      </c>
      <c r="G33" s="438" t="s">
        <v>196</v>
      </c>
      <c r="H33" s="438"/>
      <c r="I33" s="438" t="s">
        <v>147</v>
      </c>
      <c r="J33" s="438"/>
      <c r="K33" s="438" t="s">
        <v>60</v>
      </c>
      <c r="L33" s="438" t="s">
        <v>60</v>
      </c>
      <c r="M33" s="438"/>
      <c r="N33" s="438" t="s">
        <v>60</v>
      </c>
      <c r="O33" s="438"/>
      <c r="P33" s="438" t="s">
        <v>148</v>
      </c>
      <c r="Q33" s="438" t="s">
        <v>196</v>
      </c>
      <c r="R33" s="438" t="s">
        <v>185</v>
      </c>
      <c r="S33" s="438"/>
      <c r="T33" s="438"/>
    </row>
    <row r="34" spans="1:20">
      <c r="A34" s="430" t="s">
        <v>146</v>
      </c>
      <c r="B34" s="431" t="s">
        <v>147</v>
      </c>
      <c r="C34" s="468"/>
      <c r="D34" s="469" t="s">
        <v>109</v>
      </c>
      <c r="E34" s="350" t="s">
        <v>109</v>
      </c>
      <c r="F34" s="437" t="s">
        <v>146</v>
      </c>
      <c r="G34" s="438" t="s">
        <v>146</v>
      </c>
      <c r="H34" s="438"/>
      <c r="I34" s="438" t="s">
        <v>147</v>
      </c>
      <c r="J34" s="438"/>
      <c r="K34" s="438" t="s">
        <v>60</v>
      </c>
      <c r="L34" s="438" t="s">
        <v>60</v>
      </c>
      <c r="M34" s="438"/>
      <c r="N34" s="438" t="s">
        <v>60</v>
      </c>
      <c r="O34" s="438"/>
      <c r="P34" s="438" t="s">
        <v>146</v>
      </c>
      <c r="Q34" s="438" t="s">
        <v>146</v>
      </c>
      <c r="R34" s="438" t="s">
        <v>183</v>
      </c>
      <c r="S34" s="438"/>
      <c r="T34" s="438"/>
    </row>
    <row r="35" spans="1:20">
      <c r="A35" s="430" t="s">
        <v>195</v>
      </c>
      <c r="B35" s="431" t="s">
        <v>198</v>
      </c>
      <c r="C35" s="468"/>
      <c r="D35" s="56" t="s">
        <v>110</v>
      </c>
      <c r="E35" s="350" t="s">
        <v>110</v>
      </c>
      <c r="F35" s="437" t="s">
        <v>148</v>
      </c>
      <c r="G35" s="438" t="s">
        <v>195</v>
      </c>
      <c r="H35" s="438"/>
      <c r="I35" s="438" t="s">
        <v>198</v>
      </c>
      <c r="J35" s="438"/>
      <c r="K35" s="438" t="s">
        <v>60</v>
      </c>
      <c r="L35" s="438" t="s">
        <v>60</v>
      </c>
      <c r="M35" s="438"/>
      <c r="N35" s="438" t="s">
        <v>60</v>
      </c>
      <c r="O35" s="438"/>
      <c r="P35" s="438" t="s">
        <v>148</v>
      </c>
      <c r="Q35" s="438" t="s">
        <v>195</v>
      </c>
      <c r="R35" s="438" t="s">
        <v>181</v>
      </c>
      <c r="S35" s="438"/>
      <c r="T35" s="438"/>
    </row>
    <row r="36" spans="1:20">
      <c r="A36" s="430" t="s">
        <v>146</v>
      </c>
      <c r="B36" s="431" t="s">
        <v>147</v>
      </c>
      <c r="C36" s="57"/>
      <c r="D36" s="472" t="s">
        <v>135</v>
      </c>
      <c r="E36" s="350" t="s">
        <v>135</v>
      </c>
      <c r="F36" s="437" t="s">
        <v>146</v>
      </c>
      <c r="G36" s="438" t="s">
        <v>146</v>
      </c>
      <c r="H36" s="438"/>
      <c r="I36" s="438" t="s">
        <v>147</v>
      </c>
      <c r="J36" s="438"/>
      <c r="K36" s="438" t="s">
        <v>46</v>
      </c>
      <c r="L36" s="438" t="s">
        <v>46</v>
      </c>
      <c r="M36" s="438"/>
      <c r="N36" s="438" t="s">
        <v>46</v>
      </c>
      <c r="O36" s="438"/>
      <c r="P36" s="438" t="s">
        <v>150</v>
      </c>
      <c r="Q36" s="438" t="s">
        <v>146</v>
      </c>
      <c r="R36" s="438" t="s">
        <v>181</v>
      </c>
      <c r="S36" s="438"/>
      <c r="T36" s="438"/>
    </row>
    <row r="37" spans="1:20">
      <c r="A37" s="430" t="s">
        <v>146</v>
      </c>
      <c r="B37" s="431" t="s">
        <v>147</v>
      </c>
      <c r="C37" s="468"/>
      <c r="D37" s="469" t="s">
        <v>209</v>
      </c>
      <c r="E37" s="350" t="s">
        <v>209</v>
      </c>
      <c r="F37" s="437" t="s">
        <v>46</v>
      </c>
      <c r="G37" s="438" t="s">
        <v>46</v>
      </c>
      <c r="H37" s="438"/>
      <c r="I37" s="438" t="s">
        <v>46</v>
      </c>
      <c r="J37" s="438"/>
      <c r="K37" s="438" t="s">
        <v>46</v>
      </c>
      <c r="L37" s="438" t="s">
        <v>46</v>
      </c>
      <c r="M37" s="438"/>
      <c r="N37" s="438" t="s">
        <v>46</v>
      </c>
      <c r="O37" s="438"/>
      <c r="P37" s="438" t="s">
        <v>46</v>
      </c>
      <c r="Q37" s="438" t="s">
        <v>46</v>
      </c>
      <c r="R37" s="438" t="s">
        <v>46</v>
      </c>
      <c r="S37" s="438"/>
      <c r="T37" s="438"/>
    </row>
    <row r="38" spans="1:20">
      <c r="A38" s="430" t="s">
        <v>146</v>
      </c>
      <c r="B38" s="431" t="s">
        <v>198</v>
      </c>
      <c r="C38" s="468"/>
      <c r="D38" s="56" t="s">
        <v>111</v>
      </c>
      <c r="E38" s="350" t="s">
        <v>111</v>
      </c>
      <c r="F38" s="437" t="s">
        <v>146</v>
      </c>
      <c r="G38" s="438" t="s">
        <v>146</v>
      </c>
      <c r="H38" s="438"/>
      <c r="I38" s="438" t="s">
        <v>198</v>
      </c>
      <c r="J38" s="438"/>
      <c r="K38" s="438" t="s">
        <v>60</v>
      </c>
      <c r="L38" s="438" t="s">
        <v>60</v>
      </c>
      <c r="M38" s="438"/>
      <c r="N38" s="438" t="s">
        <v>60</v>
      </c>
      <c r="O38" s="438"/>
      <c r="P38" s="438" t="s">
        <v>146</v>
      </c>
      <c r="Q38" s="438" t="s">
        <v>146</v>
      </c>
      <c r="R38" s="438" t="s">
        <v>181</v>
      </c>
      <c r="S38" s="438"/>
      <c r="T38" s="438"/>
    </row>
    <row r="39" spans="1:20">
      <c r="A39" s="430" t="s">
        <v>152</v>
      </c>
      <c r="B39" s="431" t="s">
        <v>147</v>
      </c>
      <c r="C39" s="468"/>
      <c r="D39" s="56" t="s">
        <v>136</v>
      </c>
      <c r="E39" s="350" t="s">
        <v>136</v>
      </c>
      <c r="F39" s="437" t="s">
        <v>148</v>
      </c>
      <c r="G39" s="438" t="s">
        <v>152</v>
      </c>
      <c r="H39" s="438"/>
      <c r="I39" s="438" t="s">
        <v>147</v>
      </c>
      <c r="J39" s="438"/>
      <c r="K39" s="438" t="s">
        <v>60</v>
      </c>
      <c r="L39" s="438" t="s">
        <v>60</v>
      </c>
      <c r="M39" s="438"/>
      <c r="N39" s="438" t="s">
        <v>60</v>
      </c>
      <c r="O39" s="438"/>
      <c r="P39" s="438" t="s">
        <v>148</v>
      </c>
      <c r="Q39" s="438" t="s">
        <v>152</v>
      </c>
      <c r="R39" s="438" t="s">
        <v>181</v>
      </c>
      <c r="S39" s="438"/>
      <c r="T39" s="438"/>
    </row>
    <row r="40" spans="1:20">
      <c r="A40" s="430" t="s">
        <v>195</v>
      </c>
      <c r="B40" s="431" t="s">
        <v>147</v>
      </c>
      <c r="C40" s="468"/>
      <c r="D40" s="56" t="s">
        <v>112</v>
      </c>
      <c r="E40" s="350" t="s">
        <v>112</v>
      </c>
      <c r="F40" s="437" t="s">
        <v>146</v>
      </c>
      <c r="G40" s="438" t="s">
        <v>195</v>
      </c>
      <c r="H40" s="438"/>
      <c r="I40" s="438" t="s">
        <v>147</v>
      </c>
      <c r="J40" s="438"/>
      <c r="K40" s="438" t="s">
        <v>60</v>
      </c>
      <c r="L40" s="438" t="s">
        <v>60</v>
      </c>
      <c r="M40" s="438"/>
      <c r="N40" s="438" t="s">
        <v>60</v>
      </c>
      <c r="O40" s="438"/>
      <c r="P40" s="438" t="s">
        <v>146</v>
      </c>
      <c r="Q40" s="438" t="s">
        <v>195</v>
      </c>
      <c r="R40" s="438" t="s">
        <v>181</v>
      </c>
      <c r="S40" s="438"/>
      <c r="T40" s="438"/>
    </row>
    <row r="41" spans="1:20">
      <c r="A41" s="430" t="s">
        <v>146</v>
      </c>
      <c r="B41" s="431" t="s">
        <v>147</v>
      </c>
      <c r="C41" s="468"/>
      <c r="D41" s="56" t="s">
        <v>210</v>
      </c>
      <c r="E41" s="350" t="s">
        <v>210</v>
      </c>
      <c r="F41" s="437" t="s">
        <v>146</v>
      </c>
      <c r="G41" s="438" t="s">
        <v>146</v>
      </c>
      <c r="H41" s="438"/>
      <c r="I41" s="438" t="s">
        <v>147</v>
      </c>
      <c r="J41" s="438"/>
      <c r="K41" s="438" t="s">
        <v>146</v>
      </c>
      <c r="L41" s="438" t="s">
        <v>146</v>
      </c>
      <c r="M41" s="438"/>
      <c r="N41" s="438" t="s">
        <v>147</v>
      </c>
      <c r="O41" s="438"/>
      <c r="P41" s="438" t="s">
        <v>146</v>
      </c>
      <c r="Q41" s="438" t="s">
        <v>146</v>
      </c>
      <c r="R41" s="438" t="s">
        <v>46</v>
      </c>
      <c r="S41" s="438"/>
      <c r="T41" s="438"/>
    </row>
    <row r="42" spans="1:20">
      <c r="A42" s="430" t="s">
        <v>146</v>
      </c>
      <c r="B42" s="431" t="s">
        <v>147</v>
      </c>
      <c r="C42" s="468"/>
      <c r="D42" s="56" t="s">
        <v>113</v>
      </c>
      <c r="E42" s="350" t="s">
        <v>113</v>
      </c>
      <c r="F42" s="437" t="s">
        <v>146</v>
      </c>
      <c r="G42" s="438" t="s">
        <v>146</v>
      </c>
      <c r="H42" s="438"/>
      <c r="I42" s="438" t="s">
        <v>147</v>
      </c>
      <c r="J42" s="438"/>
      <c r="K42" s="438" t="s">
        <v>60</v>
      </c>
      <c r="L42" s="438" t="s">
        <v>60</v>
      </c>
      <c r="M42" s="438"/>
      <c r="N42" s="438" t="s">
        <v>60</v>
      </c>
      <c r="O42" s="438"/>
      <c r="P42" s="438" t="s">
        <v>146</v>
      </c>
      <c r="Q42" s="438" t="s">
        <v>146</v>
      </c>
      <c r="R42" s="438" t="s">
        <v>181</v>
      </c>
      <c r="S42" s="438"/>
      <c r="T42" s="438"/>
    </row>
    <row r="43" spans="1:20">
      <c r="A43" s="430" t="s">
        <v>153</v>
      </c>
      <c r="B43" s="431" t="s">
        <v>147</v>
      </c>
      <c r="C43" s="468"/>
      <c r="D43" s="56" t="s">
        <v>114</v>
      </c>
      <c r="E43" s="350" t="s">
        <v>238</v>
      </c>
      <c r="F43" s="437" t="s">
        <v>148</v>
      </c>
      <c r="G43" s="438" t="s">
        <v>153</v>
      </c>
      <c r="H43" s="438"/>
      <c r="I43" s="438" t="s">
        <v>147</v>
      </c>
      <c r="J43" s="438"/>
      <c r="K43" s="438" t="s">
        <v>60</v>
      </c>
      <c r="L43" s="438" t="s">
        <v>60</v>
      </c>
      <c r="M43" s="438"/>
      <c r="N43" s="438" t="s">
        <v>60</v>
      </c>
      <c r="O43" s="438"/>
      <c r="P43" s="438" t="s">
        <v>148</v>
      </c>
      <c r="Q43" s="438" t="s">
        <v>153</v>
      </c>
      <c r="R43" s="438" t="s">
        <v>181</v>
      </c>
      <c r="S43" s="438"/>
      <c r="T43" s="438"/>
    </row>
    <row r="44" spans="1:20">
      <c r="A44" s="430" t="s">
        <v>196</v>
      </c>
      <c r="B44" s="431" t="s">
        <v>147</v>
      </c>
      <c r="C44" s="468"/>
      <c r="D44" s="56" t="s">
        <v>137</v>
      </c>
      <c r="E44" s="350" t="s">
        <v>137</v>
      </c>
      <c r="F44" s="437" t="s">
        <v>148</v>
      </c>
      <c r="G44" s="438" t="s">
        <v>196</v>
      </c>
      <c r="H44" s="438"/>
      <c r="I44" s="438" t="s">
        <v>147</v>
      </c>
      <c r="J44" s="438"/>
      <c r="K44" s="438" t="s">
        <v>148</v>
      </c>
      <c r="L44" s="438" t="s">
        <v>196</v>
      </c>
      <c r="M44" s="438"/>
      <c r="N44" s="438" t="s">
        <v>147</v>
      </c>
      <c r="O44" s="438"/>
      <c r="P44" s="438" t="s">
        <v>148</v>
      </c>
      <c r="Q44" s="438" t="s">
        <v>196</v>
      </c>
      <c r="R44" s="438" t="s">
        <v>181</v>
      </c>
      <c r="S44" s="438"/>
      <c r="T44" s="438"/>
    </row>
    <row r="45" spans="1:20">
      <c r="A45" s="430" t="s">
        <v>195</v>
      </c>
      <c r="B45" s="431" t="s">
        <v>147</v>
      </c>
      <c r="C45" s="57"/>
      <c r="D45" s="56" t="s">
        <v>116</v>
      </c>
      <c r="E45" s="350" t="s">
        <v>116</v>
      </c>
      <c r="F45" s="437" t="s">
        <v>148</v>
      </c>
      <c r="G45" s="438" t="s">
        <v>195</v>
      </c>
      <c r="H45" s="438"/>
      <c r="I45" s="438" t="s">
        <v>147</v>
      </c>
      <c r="J45" s="438"/>
      <c r="K45" s="438" t="s">
        <v>60</v>
      </c>
      <c r="L45" s="438" t="s">
        <v>60</v>
      </c>
      <c r="M45" s="438"/>
      <c r="N45" s="438" t="s">
        <v>60</v>
      </c>
      <c r="O45" s="438"/>
      <c r="P45" s="438" t="s">
        <v>148</v>
      </c>
      <c r="Q45" s="438" t="s">
        <v>195</v>
      </c>
      <c r="R45" s="438" t="s">
        <v>181</v>
      </c>
      <c r="S45" s="438"/>
      <c r="T45" s="438"/>
    </row>
    <row r="46" spans="1:20">
      <c r="A46" s="430" t="s">
        <v>146</v>
      </c>
      <c r="B46" s="431" t="s">
        <v>147</v>
      </c>
      <c r="C46" s="468"/>
      <c r="D46" s="56" t="s">
        <v>138</v>
      </c>
      <c r="E46" s="350" t="s">
        <v>138</v>
      </c>
      <c r="F46" s="437" t="s">
        <v>146</v>
      </c>
      <c r="G46" s="438" t="s">
        <v>146</v>
      </c>
      <c r="H46" s="438"/>
      <c r="I46" s="438" t="s">
        <v>147</v>
      </c>
      <c r="J46" s="438"/>
      <c r="K46" s="438" t="s">
        <v>60</v>
      </c>
      <c r="L46" s="438" t="s">
        <v>60</v>
      </c>
      <c r="M46" s="438"/>
      <c r="N46" s="438" t="s">
        <v>60</v>
      </c>
      <c r="O46" s="438"/>
      <c r="P46" s="438" t="s">
        <v>146</v>
      </c>
      <c r="Q46" s="438" t="s">
        <v>146</v>
      </c>
      <c r="R46" s="438" t="s">
        <v>185</v>
      </c>
      <c r="S46" s="438"/>
      <c r="T46" s="438"/>
    </row>
    <row r="47" spans="1:20">
      <c r="A47" s="430" t="s">
        <v>146</v>
      </c>
      <c r="B47" s="431" t="s">
        <v>147</v>
      </c>
      <c r="C47" s="468"/>
      <c r="D47" s="473" t="s">
        <v>139</v>
      </c>
      <c r="E47" s="474" t="s">
        <v>139</v>
      </c>
      <c r="F47" s="475" t="s">
        <v>146</v>
      </c>
      <c r="G47" s="476" t="s">
        <v>146</v>
      </c>
      <c r="H47" s="476"/>
      <c r="I47" s="476" t="s">
        <v>147</v>
      </c>
      <c r="J47" s="476"/>
      <c r="K47" s="476" t="s">
        <v>60</v>
      </c>
      <c r="L47" s="476" t="s">
        <v>60</v>
      </c>
      <c r="M47" s="476"/>
      <c r="N47" s="476" t="s">
        <v>60</v>
      </c>
      <c r="O47" s="476"/>
      <c r="P47" s="476" t="s">
        <v>146</v>
      </c>
      <c r="Q47" s="476" t="s">
        <v>146</v>
      </c>
      <c r="R47" s="476" t="s">
        <v>185</v>
      </c>
      <c r="S47" s="476"/>
      <c r="T47" s="438"/>
    </row>
    <row r="48" spans="1:20" ht="24.75" customHeight="1">
      <c r="E48" s="770" t="s">
        <v>868</v>
      </c>
      <c r="F48" s="770"/>
      <c r="G48" s="770"/>
      <c r="H48" s="770"/>
      <c r="I48" s="770"/>
      <c r="J48" s="770"/>
      <c r="K48" s="770"/>
      <c r="L48" s="770"/>
      <c r="M48" s="770"/>
      <c r="N48" s="770"/>
      <c r="O48" s="770"/>
      <c r="P48" s="770"/>
      <c r="Q48" s="770"/>
      <c r="R48" s="770"/>
      <c r="S48" s="770"/>
      <c r="T48" s="371"/>
    </row>
    <row r="49" spans="2:20" ht="25.5" customHeight="1">
      <c r="E49" s="769" t="s">
        <v>258</v>
      </c>
      <c r="F49" s="769"/>
      <c r="G49" s="769"/>
      <c r="H49" s="769"/>
      <c r="I49" s="769"/>
      <c r="J49" s="769"/>
      <c r="K49" s="769"/>
      <c r="L49" s="769"/>
      <c r="M49" s="769"/>
      <c r="N49" s="769"/>
      <c r="O49" s="769"/>
      <c r="P49" s="769"/>
      <c r="Q49" s="769"/>
      <c r="R49" s="769"/>
      <c r="S49" s="769"/>
      <c r="T49" s="372"/>
    </row>
    <row r="50" spans="2:20" ht="51.75" customHeight="1">
      <c r="E50" s="770" t="s">
        <v>860</v>
      </c>
      <c r="F50" s="770"/>
      <c r="G50" s="770"/>
      <c r="H50" s="770"/>
      <c r="I50" s="770"/>
      <c r="J50" s="770"/>
      <c r="K50" s="770"/>
      <c r="L50" s="770"/>
      <c r="M50" s="770"/>
      <c r="N50" s="770"/>
      <c r="O50" s="770"/>
      <c r="P50" s="770"/>
      <c r="Q50" s="770"/>
      <c r="R50" s="770"/>
      <c r="S50" s="379"/>
      <c r="T50" s="372"/>
    </row>
    <row r="51" spans="2:20" ht="12.75" customHeight="1">
      <c r="E51" s="477" t="s">
        <v>259</v>
      </c>
      <c r="F51" s="359"/>
      <c r="G51" s="359"/>
      <c r="H51" s="359"/>
      <c r="I51" s="359"/>
      <c r="J51" s="359"/>
      <c r="K51" s="359"/>
      <c r="L51" s="359"/>
      <c r="M51" s="359"/>
      <c r="N51" s="359"/>
      <c r="O51" s="359"/>
      <c r="P51" s="359"/>
      <c r="Q51" s="359"/>
      <c r="R51" s="359"/>
      <c r="S51" s="379"/>
      <c r="T51" s="372"/>
    </row>
    <row r="52" spans="2:20" ht="12" customHeight="1">
      <c r="E52" s="477" t="s">
        <v>869</v>
      </c>
      <c r="F52" s="437"/>
      <c r="G52" s="437"/>
      <c r="H52" s="437"/>
      <c r="I52" s="437"/>
      <c r="J52" s="437"/>
      <c r="K52" s="437"/>
      <c r="L52" s="437"/>
      <c r="M52" s="437"/>
      <c r="N52" s="437"/>
      <c r="O52" s="437"/>
      <c r="P52" s="437"/>
      <c r="Q52" s="437"/>
      <c r="R52" s="350"/>
      <c r="S52" s="370"/>
      <c r="T52" s="420"/>
    </row>
    <row r="53" spans="2:20">
      <c r="E53" s="477" t="s">
        <v>870</v>
      </c>
      <c r="F53" s="437"/>
      <c r="G53" s="437"/>
      <c r="H53" s="437"/>
      <c r="I53" s="437"/>
      <c r="J53" s="437"/>
      <c r="K53" s="437"/>
      <c r="L53" s="437"/>
      <c r="M53" s="437"/>
      <c r="N53" s="437"/>
      <c r="O53" s="437"/>
      <c r="P53" s="437"/>
      <c r="Q53" s="437"/>
      <c r="R53" s="350"/>
      <c r="S53" s="370"/>
      <c r="T53" s="420"/>
    </row>
    <row r="54" spans="2:20">
      <c r="B54" s="463"/>
      <c r="C54" s="463"/>
      <c r="E54" s="477" t="s">
        <v>871</v>
      </c>
      <c r="F54" s="466"/>
      <c r="G54" s="466"/>
      <c r="H54" s="466"/>
      <c r="I54" s="466"/>
      <c r="J54" s="466"/>
      <c r="K54" s="466"/>
      <c r="L54" s="466"/>
      <c r="M54" s="466"/>
      <c r="N54" s="466"/>
      <c r="O54" s="466"/>
      <c r="P54" s="466"/>
      <c r="Q54" s="466"/>
      <c r="R54" s="465"/>
      <c r="S54" s="478"/>
    </row>
    <row r="55" spans="2:20">
      <c r="E55" s="465"/>
      <c r="F55" s="466"/>
      <c r="G55" s="466"/>
      <c r="H55" s="466"/>
      <c r="I55" s="466"/>
      <c r="J55" s="466"/>
      <c r="K55" s="466"/>
      <c r="L55" s="466"/>
      <c r="M55" s="466"/>
      <c r="N55" s="466"/>
      <c r="O55" s="466"/>
      <c r="P55" s="466"/>
      <c r="Q55" s="466"/>
      <c r="R55" s="465"/>
      <c r="S55" s="478"/>
    </row>
    <row r="56" spans="2:20">
      <c r="E56" s="350"/>
      <c r="F56" s="466"/>
      <c r="G56" s="466"/>
      <c r="H56" s="466"/>
      <c r="I56" s="466"/>
      <c r="J56" s="466"/>
      <c r="K56" s="466"/>
      <c r="L56" s="466"/>
      <c r="M56" s="466"/>
      <c r="N56" s="466"/>
      <c r="O56" s="466"/>
      <c r="P56" s="466"/>
      <c r="Q56" s="466"/>
      <c r="R56" s="465"/>
      <c r="S56" s="478"/>
    </row>
    <row r="57" spans="2:20">
      <c r="E57" s="465"/>
      <c r="F57" s="466"/>
      <c r="G57" s="466"/>
      <c r="H57" s="466"/>
      <c r="I57" s="466"/>
      <c r="J57" s="466"/>
      <c r="K57" s="466"/>
      <c r="L57" s="466"/>
      <c r="M57" s="466"/>
      <c r="N57" s="466"/>
      <c r="O57" s="466"/>
      <c r="P57" s="466"/>
      <c r="Q57" s="466"/>
      <c r="R57" s="465"/>
      <c r="S57" s="478"/>
    </row>
  </sheetData>
  <mergeCells count="15">
    <mergeCell ref="R6:R7"/>
    <mergeCell ref="S6:S7"/>
    <mergeCell ref="E48:S48"/>
    <mergeCell ref="E49:S49"/>
    <mergeCell ref="E50:R50"/>
    <mergeCell ref="F6:G6"/>
    <mergeCell ref="I6:I7"/>
    <mergeCell ref="K6:L6"/>
    <mergeCell ref="N6:N7"/>
    <mergeCell ref="P6:Q6"/>
    <mergeCell ref="E3:S3"/>
    <mergeCell ref="E4:S4"/>
    <mergeCell ref="F5:I5"/>
    <mergeCell ref="K5:N5"/>
    <mergeCell ref="P5:S5"/>
  </mergeCells>
  <conditionalFormatting sqref="E42:T42 S38:T41 E38:R40 E44:T47 F43:T43 E8:T37">
    <cfRule type="expression" dxfId="85" priority="3">
      <formula>MOD(ROW(),2)=0</formula>
    </cfRule>
  </conditionalFormatting>
  <conditionalFormatting sqref="E41:R41">
    <cfRule type="expression" dxfId="84" priority="2">
      <formula>MOD(ROW(),2)=0</formula>
    </cfRule>
  </conditionalFormatting>
  <conditionalFormatting sqref="E43">
    <cfRule type="expression" dxfId="83" priority="1">
      <formula>MOD(ROW(),2)=0</formula>
    </cfRule>
  </conditionalFormatting>
  <pageMargins left="0.7" right="0.7" top="0.75" bottom="0.75" header="0.3" footer="0.3"/>
  <pageSetup orientation="portrait" horizontalDpi="1200"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625FE-F2FC-4FF1-8DC3-B19962DA59E6}">
  <sheetPr codeName="Sheet53">
    <tabColor theme="9" tint="-0.249977111117893"/>
    <pageSetUpPr fitToPage="1"/>
  </sheetPr>
  <dimension ref="B1:R48"/>
  <sheetViews>
    <sheetView showGridLines="0" zoomScale="85" zoomScaleNormal="85" workbookViewId="0">
      <pane xSplit="2" ySplit="4" topLeftCell="C5" activePane="bottomRight" state="frozen"/>
      <selection activeCell="E42" sqref="E42"/>
      <selection pane="topRight" activeCell="E42" sqref="E42"/>
      <selection pane="bottomLeft" activeCell="E42" sqref="E42"/>
      <selection pane="bottomRight" activeCell="C5" sqref="C5"/>
    </sheetView>
  </sheetViews>
  <sheetFormatPr defaultColWidth="9.109375" defaultRowHeight="11.4"/>
  <cols>
    <col min="1" max="1" width="6.6640625" style="344" customWidth="1"/>
    <col min="2" max="2" width="17.5546875" style="344" customWidth="1"/>
    <col min="3" max="13" width="8.6640625" style="345" customWidth="1"/>
    <col min="14" max="14" width="9.109375" style="344"/>
    <col min="15" max="15" width="9.109375" style="344" customWidth="1"/>
    <col min="16" max="16384" width="9.109375" style="344"/>
  </cols>
  <sheetData>
    <row r="1" spans="2:18" ht="14.4">
      <c r="O1" s="156"/>
      <c r="P1" s="156"/>
      <c r="Q1" s="156"/>
      <c r="R1" s="156"/>
    </row>
    <row r="2" spans="2:18" ht="14.4" customHeight="1">
      <c r="B2" s="784" t="s">
        <v>812</v>
      </c>
      <c r="C2" s="784"/>
      <c r="D2" s="784"/>
      <c r="E2" s="784"/>
      <c r="F2" s="784"/>
      <c r="G2" s="784"/>
      <c r="H2" s="784"/>
      <c r="I2" s="784"/>
      <c r="J2" s="784"/>
      <c r="K2" s="784"/>
      <c r="L2" s="784"/>
      <c r="M2" s="784"/>
      <c r="O2" s="156"/>
      <c r="P2" s="156"/>
      <c r="Q2" s="156"/>
      <c r="R2" s="156"/>
    </row>
    <row r="3" spans="2:18" ht="15.6">
      <c r="B3" s="346" t="s">
        <v>164</v>
      </c>
      <c r="C3" s="347"/>
      <c r="D3" s="347"/>
      <c r="E3" s="347"/>
      <c r="F3" s="347"/>
      <c r="G3" s="347"/>
      <c r="H3" s="347"/>
      <c r="I3" s="347"/>
      <c r="J3" s="347"/>
      <c r="K3" s="347"/>
      <c r="L3" s="347"/>
      <c r="M3" s="347"/>
      <c r="O3" s="156"/>
      <c r="P3" s="156"/>
      <c r="Q3" s="156"/>
      <c r="R3" s="156"/>
    </row>
    <row r="4" spans="2:18" ht="14.1" customHeight="1">
      <c r="B4" s="348"/>
      <c r="C4" s="349">
        <v>2011</v>
      </c>
      <c r="D4" s="349">
        <v>2012</v>
      </c>
      <c r="E4" s="349">
        <v>2013</v>
      </c>
      <c r="F4" s="349">
        <v>2014</v>
      </c>
      <c r="G4" s="349">
        <v>2015</v>
      </c>
      <c r="H4" s="349">
        <v>2016</v>
      </c>
      <c r="I4" s="349">
        <v>2017</v>
      </c>
      <c r="J4" s="349">
        <v>2018</v>
      </c>
      <c r="K4" s="349">
        <v>2019</v>
      </c>
      <c r="L4" s="349">
        <v>2020</v>
      </c>
      <c r="M4" s="349">
        <v>2021</v>
      </c>
      <c r="O4" s="156"/>
      <c r="P4" s="156"/>
      <c r="Q4" s="156"/>
      <c r="R4" s="156"/>
    </row>
    <row r="5" spans="2:18" ht="13.5" customHeight="1">
      <c r="B5" s="350" t="s">
        <v>6</v>
      </c>
      <c r="C5" s="351">
        <v>-4.5313451481558005</v>
      </c>
      <c r="D5" s="351">
        <v>-3.5108232480040553</v>
      </c>
      <c r="E5" s="351">
        <v>-2.812953425705949</v>
      </c>
      <c r="F5" s="351">
        <v>-2.918818040820776</v>
      </c>
      <c r="G5" s="351">
        <v>-2.8031923290483296</v>
      </c>
      <c r="H5" s="351">
        <v>-2.509121917443784</v>
      </c>
      <c r="I5" s="351">
        <v>-1.6909216985858389</v>
      </c>
      <c r="J5" s="351">
        <v>-0.94192574470003854</v>
      </c>
      <c r="K5" s="351">
        <v>-3.732473752294549</v>
      </c>
      <c r="L5" s="351">
        <v>-9.7261675307535818</v>
      </c>
      <c r="M5" s="351">
        <v>-7.3363379744766855</v>
      </c>
      <c r="O5" s="156"/>
      <c r="P5" s="156"/>
      <c r="Q5" s="156"/>
      <c r="R5" s="156"/>
    </row>
    <row r="6" spans="2:18" ht="13.5" customHeight="1">
      <c r="B6" s="350" t="s">
        <v>7</v>
      </c>
      <c r="C6" s="351">
        <v>-2.577134130808961</v>
      </c>
      <c r="D6" s="351">
        <v>-2.1890544921734638</v>
      </c>
      <c r="E6" s="351">
        <v>-1.9500769194434386</v>
      </c>
      <c r="F6" s="351">
        <v>-2.7291419590383921</v>
      </c>
      <c r="G6" s="351">
        <v>-1.0462423010829895</v>
      </c>
      <c r="H6" s="351">
        <v>-1.5736033363588044</v>
      </c>
      <c r="I6" s="351">
        <v>-0.69919507593658903</v>
      </c>
      <c r="J6" s="351">
        <v>0.19771106278105513</v>
      </c>
      <c r="K6" s="351">
        <v>0.44278678757308021</v>
      </c>
      <c r="L6" s="351">
        <v>-7.0948273593721547</v>
      </c>
      <c r="M6" s="351">
        <v>-1.5622387873554855</v>
      </c>
      <c r="O6" s="156"/>
      <c r="P6" s="156"/>
      <c r="Q6" s="156"/>
      <c r="R6" s="156"/>
    </row>
    <row r="7" spans="2:18" ht="13.5" customHeight="1">
      <c r="B7" s="350" t="s">
        <v>8</v>
      </c>
      <c r="C7" s="351">
        <v>-4.3299961698867993</v>
      </c>
      <c r="D7" s="351">
        <v>-4.318508448242377</v>
      </c>
      <c r="E7" s="351">
        <v>-3.1293015679087768</v>
      </c>
      <c r="F7" s="351">
        <v>-3.0555527984833897</v>
      </c>
      <c r="G7" s="351">
        <v>-2.4136433230462058</v>
      </c>
      <c r="H7" s="351">
        <v>-2.364832366342684</v>
      </c>
      <c r="I7" s="351">
        <v>-0.70773918205952524</v>
      </c>
      <c r="J7" s="351">
        <v>-0.73970249227958762</v>
      </c>
      <c r="K7" s="351">
        <v>-1.6582349837046768</v>
      </c>
      <c r="L7" s="351">
        <v>-8.874688958798389</v>
      </c>
      <c r="M7" s="351">
        <v>-6.0485900939635684</v>
      </c>
      <c r="O7" s="156"/>
      <c r="P7" s="156"/>
      <c r="Q7" s="156"/>
      <c r="R7" s="156"/>
    </row>
    <row r="8" spans="2:18" ht="13.5" customHeight="1">
      <c r="B8" s="350" t="s">
        <v>9</v>
      </c>
      <c r="C8" s="351">
        <v>-3.3087325534662524</v>
      </c>
      <c r="D8" s="351">
        <v>-2.5245170071601319</v>
      </c>
      <c r="E8" s="351">
        <v>-1.4947059976964086</v>
      </c>
      <c r="F8" s="351">
        <v>0.17489616010442638</v>
      </c>
      <c r="G8" s="351">
        <v>-6.1845591002194993E-2</v>
      </c>
      <c r="H8" s="351">
        <v>-0.45316422574776544</v>
      </c>
      <c r="I8" s="351">
        <v>-0.12610299251742205</v>
      </c>
      <c r="J8" s="351">
        <v>-0.39669834737500992</v>
      </c>
      <c r="K8" s="351">
        <v>-0.39260300348893634</v>
      </c>
      <c r="L8" s="351">
        <v>-11.836803093148623</v>
      </c>
      <c r="M8" s="351">
        <v>-3.8434143121477873</v>
      </c>
      <c r="O8" s="156"/>
      <c r="P8" s="156"/>
      <c r="Q8" s="156"/>
      <c r="R8" s="156"/>
    </row>
    <row r="9" spans="2:18" ht="13.5" customHeight="1">
      <c r="B9" s="350" t="s">
        <v>211</v>
      </c>
      <c r="C9" s="351">
        <v>-5.6657509897390321</v>
      </c>
      <c r="D9" s="351">
        <v>-5.5661862288200981</v>
      </c>
      <c r="E9" s="351">
        <v>-5.1725479299805501</v>
      </c>
      <c r="F9" s="351">
        <v>-0.23436826837464458</v>
      </c>
      <c r="G9" s="351">
        <v>1.2901778201604309E-2</v>
      </c>
      <c r="H9" s="351">
        <v>8.9016998007714801E-2</v>
      </c>
      <c r="I9" s="351">
        <v>1.6617015224778813</v>
      </c>
      <c r="J9" s="351">
        <v>-4.3769721684746354</v>
      </c>
      <c r="K9" s="351">
        <v>2.7488652727902441</v>
      </c>
      <c r="L9" s="351">
        <v>-1.8094630573983268</v>
      </c>
      <c r="M9" s="351">
        <v>1.9349441485820968</v>
      </c>
      <c r="O9" s="156"/>
      <c r="P9" s="156"/>
      <c r="Q9" s="156"/>
      <c r="R9" s="156"/>
    </row>
    <row r="10" spans="2:18" ht="13.5" customHeight="1">
      <c r="B10" s="350" t="s">
        <v>10</v>
      </c>
      <c r="C10" s="351">
        <v>-2.7244093902579607</v>
      </c>
      <c r="D10" s="351">
        <v>-3.9299373976578802</v>
      </c>
      <c r="E10" s="351">
        <v>-1.2476184248027391</v>
      </c>
      <c r="F10" s="351">
        <v>-2.099337728386808</v>
      </c>
      <c r="G10" s="351">
        <v>-0.61491153955702438</v>
      </c>
      <c r="H10" s="351">
        <v>0.71883540024203074</v>
      </c>
      <c r="I10" s="351">
        <v>1.5681555978710855</v>
      </c>
      <c r="J10" s="351">
        <v>0.89088947312660938</v>
      </c>
      <c r="K10" s="351">
        <v>0.27198781628460245</v>
      </c>
      <c r="L10" s="351">
        <v>-4.7263638669205399</v>
      </c>
      <c r="M10" s="351">
        <v>-1.7171600466948225</v>
      </c>
      <c r="O10" s="156"/>
      <c r="P10" s="156"/>
      <c r="Q10" s="156"/>
      <c r="R10" s="156"/>
    </row>
    <row r="11" spans="2:18" ht="13.5" customHeight="1">
      <c r="B11" s="350" t="s">
        <v>11</v>
      </c>
      <c r="C11" s="351">
        <v>-2.0557661840080481</v>
      </c>
      <c r="D11" s="351">
        <v>-3.4904448649658413</v>
      </c>
      <c r="E11" s="351">
        <v>-1.2356472093516169</v>
      </c>
      <c r="F11" s="351">
        <v>1.1444276473690986</v>
      </c>
      <c r="G11" s="351">
        <v>-1.3295808787854384</v>
      </c>
      <c r="H11" s="351">
        <v>-0.10598683277279868</v>
      </c>
      <c r="I11" s="351">
        <v>1.5203403973601275</v>
      </c>
      <c r="J11" s="351">
        <v>0.47654582417983626</v>
      </c>
      <c r="K11" s="351">
        <v>2.4957676160155113</v>
      </c>
      <c r="L11" s="351">
        <v>-7.0360906762995876</v>
      </c>
      <c r="M11" s="351">
        <v>-0.25360154436608356</v>
      </c>
      <c r="O11" s="156"/>
      <c r="P11" s="156"/>
      <c r="Q11" s="156"/>
      <c r="R11" s="156"/>
    </row>
    <row r="12" spans="2:18" ht="13.5" customHeight="1">
      <c r="B12" s="350" t="s">
        <v>12</v>
      </c>
      <c r="C12" s="351">
        <v>1.1469925214627601</v>
      </c>
      <c r="D12" s="351">
        <v>-0.2556239463734194</v>
      </c>
      <c r="E12" s="351">
        <v>-0.16941261856137879</v>
      </c>
      <c r="F12" s="351">
        <v>0.6806143610576616</v>
      </c>
      <c r="G12" s="351">
        <v>6.8503702684312884E-2</v>
      </c>
      <c r="H12" s="351">
        <v>-0.3312019943181469</v>
      </c>
      <c r="I12" s="351">
        <v>-0.3802998432861654</v>
      </c>
      <c r="J12" s="351">
        <v>-0.46153887599641563</v>
      </c>
      <c r="K12" s="351">
        <v>-0.39624754094735226</v>
      </c>
      <c r="L12" s="351">
        <v>-8.2940343047012437</v>
      </c>
      <c r="M12" s="351">
        <v>-3.0283109804552253</v>
      </c>
      <c r="O12" s="156"/>
      <c r="P12" s="156"/>
      <c r="Q12" s="156"/>
      <c r="R12" s="156"/>
    </row>
    <row r="13" spans="2:18" ht="13.5" customHeight="1">
      <c r="B13" s="350" t="s">
        <v>13</v>
      </c>
      <c r="C13" s="351">
        <v>-1.0192022141637793</v>
      </c>
      <c r="D13" s="351">
        <v>-2.1558220626053908</v>
      </c>
      <c r="E13" s="351">
        <v>-2.5249484879185204</v>
      </c>
      <c r="F13" s="351">
        <v>-2.9874768604668023</v>
      </c>
      <c r="G13" s="351">
        <v>-2.4249591976724933</v>
      </c>
      <c r="H13" s="351">
        <v>-1.7267536479739609</v>
      </c>
      <c r="I13" s="351">
        <v>-0.68678155829894261</v>
      </c>
      <c r="J13" s="351">
        <v>-0.82827167310877969</v>
      </c>
      <c r="K13" s="351">
        <v>-1.3602086715892348</v>
      </c>
      <c r="L13" s="351">
        <v>-6.7025312795288912</v>
      </c>
      <c r="M13" s="351">
        <v>-3.8362743417720688</v>
      </c>
      <c r="O13" s="156"/>
      <c r="P13" s="156"/>
      <c r="Q13" s="156"/>
      <c r="R13" s="156"/>
    </row>
    <row r="14" spans="2:18" ht="13.5" customHeight="1">
      <c r="B14" s="350" t="s">
        <v>14</v>
      </c>
      <c r="C14" s="351">
        <v>-5.1547608810665144</v>
      </c>
      <c r="D14" s="351">
        <v>-4.9809843336186637</v>
      </c>
      <c r="E14" s="351">
        <v>-4.0840945234459465</v>
      </c>
      <c r="F14" s="351">
        <v>-3.9046593464867088</v>
      </c>
      <c r="G14" s="351">
        <v>-3.6251746699465799</v>
      </c>
      <c r="H14" s="351">
        <v>-3.5415591490016913</v>
      </c>
      <c r="I14" s="351">
        <v>-2.771296474214433</v>
      </c>
      <c r="J14" s="351">
        <v>-2.2736061944082038</v>
      </c>
      <c r="K14" s="351">
        <v>-3.0154405965772018</v>
      </c>
      <c r="L14" s="351">
        <v>-9.1721803409850402</v>
      </c>
      <c r="M14" s="351">
        <v>-6.2431632680623119</v>
      </c>
      <c r="O14" s="156"/>
      <c r="P14" s="156"/>
      <c r="Q14" s="156"/>
      <c r="R14" s="156"/>
    </row>
    <row r="15" spans="2:18" ht="13.5" customHeight="1">
      <c r="B15" s="350" t="s">
        <v>15</v>
      </c>
      <c r="C15" s="351">
        <v>-0.88139859516773345</v>
      </c>
      <c r="D15" s="351">
        <v>9.324994262942983E-3</v>
      </c>
      <c r="E15" s="351">
        <v>3.998079214612197E-2</v>
      </c>
      <c r="F15" s="351">
        <v>0.57955271347222648</v>
      </c>
      <c r="G15" s="351">
        <v>0.94321253304379105</v>
      </c>
      <c r="H15" s="351">
        <v>1.184135796560416</v>
      </c>
      <c r="I15" s="351">
        <v>1.2417603752245769</v>
      </c>
      <c r="J15" s="351">
        <v>1.8665996884316032</v>
      </c>
      <c r="K15" s="351">
        <v>1.4491116958111161</v>
      </c>
      <c r="L15" s="351">
        <v>-5.5225526260615077</v>
      </c>
      <c r="M15" s="351">
        <v>-1.193471055296252</v>
      </c>
      <c r="O15" s="156"/>
      <c r="P15" s="156"/>
      <c r="Q15" s="156"/>
      <c r="R15" s="156"/>
    </row>
    <row r="16" spans="2:18" ht="13.5" customHeight="1">
      <c r="B16" s="350" t="s">
        <v>16</v>
      </c>
      <c r="C16" s="351">
        <v>-10.278753218148182</v>
      </c>
      <c r="D16" s="351">
        <v>-6.5563481935524361</v>
      </c>
      <c r="E16" s="351">
        <v>-3.6218406456541237</v>
      </c>
      <c r="F16" s="351">
        <v>-4.0697205803331542</v>
      </c>
      <c r="G16" s="351">
        <v>-2.7711020095002765</v>
      </c>
      <c r="H16" s="351">
        <v>0.55452073512646438</v>
      </c>
      <c r="I16" s="351">
        <v>1.0467943969581273</v>
      </c>
      <c r="J16" s="351">
        <v>0.8683694793031389</v>
      </c>
      <c r="K16" s="351">
        <v>0.39045393829146652</v>
      </c>
      <c r="L16" s="351">
        <v>-8.9744509880495578</v>
      </c>
      <c r="M16" s="351">
        <v>-7.907232732463684</v>
      </c>
      <c r="O16" s="156"/>
      <c r="P16" s="156"/>
      <c r="Q16" s="156"/>
      <c r="R16" s="156"/>
    </row>
    <row r="17" spans="2:18" ht="13.5" customHeight="1">
      <c r="B17" s="350" t="s">
        <v>89</v>
      </c>
      <c r="C17" s="351">
        <v>3.7699733462142495</v>
      </c>
      <c r="D17" s="351">
        <v>3.1429529001227827</v>
      </c>
      <c r="E17" s="351">
        <v>1.0075573056201348</v>
      </c>
      <c r="F17" s="351">
        <v>3.5920557675983336</v>
      </c>
      <c r="G17" s="351">
        <v>0.59507522189737339</v>
      </c>
      <c r="H17" s="351">
        <v>4.3877733122442333</v>
      </c>
      <c r="I17" s="351">
        <v>5.4924617990885185</v>
      </c>
      <c r="J17" s="351">
        <v>2.3498947770454395</v>
      </c>
      <c r="K17" s="351">
        <v>-1.5091942650801027</v>
      </c>
      <c r="L17" s="351">
        <v>-6.9457149314900697</v>
      </c>
      <c r="M17" s="351">
        <v>1.3268046835368034E-2</v>
      </c>
      <c r="O17" s="156"/>
      <c r="P17" s="156"/>
      <c r="Q17" s="156"/>
      <c r="R17" s="156"/>
    </row>
    <row r="18" spans="2:18" ht="13.5" customHeight="1">
      <c r="B18" s="350" t="s">
        <v>64</v>
      </c>
      <c r="C18" s="351">
        <v>-5.40696764797078</v>
      </c>
      <c r="D18" s="351">
        <v>-3.6085656467373863</v>
      </c>
      <c r="E18" s="351">
        <v>-1.7763999505860759</v>
      </c>
      <c r="F18" s="351">
        <v>-7.1953548486660621E-2</v>
      </c>
      <c r="G18" s="351">
        <v>-0.79160469199824923</v>
      </c>
      <c r="H18" s="351">
        <v>12.42858106350384</v>
      </c>
      <c r="I18" s="351">
        <v>0.58364710257626495</v>
      </c>
      <c r="J18" s="351">
        <v>0.81789921377922314</v>
      </c>
      <c r="K18" s="351">
        <v>-0.99480108361899611</v>
      </c>
      <c r="L18" s="351">
        <v>-6.7176848851624227</v>
      </c>
      <c r="M18" s="351">
        <v>-3.9896381221149495</v>
      </c>
      <c r="O18" s="156"/>
      <c r="P18" s="156"/>
      <c r="Q18" s="156"/>
      <c r="R18" s="156"/>
    </row>
    <row r="19" spans="2:18" ht="13.5" customHeight="1">
      <c r="B19" s="350" t="s">
        <v>117</v>
      </c>
      <c r="C19" s="351">
        <v>-12.846651635384029</v>
      </c>
      <c r="D19" s="351">
        <v>-8.0990346861444031</v>
      </c>
      <c r="E19" s="351">
        <v>-6.1810703258240345</v>
      </c>
      <c r="F19" s="351">
        <v>-3.6527786344291617</v>
      </c>
      <c r="G19" s="351">
        <v>-1.9514322718269084</v>
      </c>
      <c r="H19" s="351">
        <v>-0.69272602669064065</v>
      </c>
      <c r="I19" s="351">
        <v>-0.30544944993498924</v>
      </c>
      <c r="J19" s="351">
        <v>5.2008259590662582E-2</v>
      </c>
      <c r="K19" s="351">
        <v>0.3020122542211382</v>
      </c>
      <c r="L19" s="351">
        <v>-5.2394006049968782</v>
      </c>
      <c r="M19" s="351">
        <v>-0.7603059299772208</v>
      </c>
      <c r="O19" s="156"/>
      <c r="P19" s="156"/>
      <c r="Q19" s="156"/>
      <c r="R19" s="156"/>
    </row>
    <row r="20" spans="2:18" ht="13.5" customHeight="1">
      <c r="B20" s="350" t="s">
        <v>18</v>
      </c>
      <c r="C20" s="351">
        <v>-2.8675551940330433</v>
      </c>
      <c r="D20" s="351">
        <v>-4.2857031134211399</v>
      </c>
      <c r="E20" s="351">
        <v>-3.9701737429676025</v>
      </c>
      <c r="F20" s="351">
        <v>-2.2728187424475195</v>
      </c>
      <c r="G20" s="351">
        <v>-0.91462742768560634</v>
      </c>
      <c r="H20" s="351">
        <v>-1.3984965392752848</v>
      </c>
      <c r="I20" s="351">
        <v>-1.1119449581297691</v>
      </c>
      <c r="J20" s="351">
        <v>-3.6213325838759891</v>
      </c>
      <c r="K20" s="351">
        <v>-3.9057812744081732</v>
      </c>
      <c r="L20" s="351">
        <v>-10.211483732621378</v>
      </c>
      <c r="M20" s="351">
        <v>-5.86423274521779</v>
      </c>
      <c r="O20" s="156"/>
      <c r="P20" s="156"/>
      <c r="Q20" s="156"/>
      <c r="R20" s="156"/>
    </row>
    <row r="21" spans="2:18" ht="13.5" customHeight="1">
      <c r="B21" s="350" t="s">
        <v>19</v>
      </c>
      <c r="C21" s="351">
        <v>-3.5930119435501675</v>
      </c>
      <c r="D21" s="351">
        <v>-2.945408004018816</v>
      </c>
      <c r="E21" s="351">
        <v>-2.8542533844344229</v>
      </c>
      <c r="F21" s="351">
        <v>-2.954396723618276</v>
      </c>
      <c r="G21" s="351">
        <v>-2.5522017935729795</v>
      </c>
      <c r="H21" s="351">
        <v>-2.4038971852613651</v>
      </c>
      <c r="I21" s="351">
        <v>-2.445017341426575</v>
      </c>
      <c r="J21" s="351">
        <v>-2.1993377753418701</v>
      </c>
      <c r="K21" s="351">
        <v>-1.6390664017399244</v>
      </c>
      <c r="L21" s="351">
        <v>-8.3392420943896131</v>
      </c>
      <c r="M21" s="351">
        <v>-3.4738918069970661</v>
      </c>
      <c r="O21" s="156"/>
      <c r="P21" s="156"/>
      <c r="Q21" s="156"/>
      <c r="R21" s="156"/>
    </row>
    <row r="22" spans="2:18" ht="13.5" customHeight="1">
      <c r="B22" s="350" t="s">
        <v>20</v>
      </c>
      <c r="C22" s="351">
        <v>-9.4413730005429297</v>
      </c>
      <c r="D22" s="351">
        <v>-8.613190920990931</v>
      </c>
      <c r="E22" s="351">
        <v>-7.9105202856657373</v>
      </c>
      <c r="F22" s="351">
        <v>-5.6357564860005134</v>
      </c>
      <c r="G22" s="351">
        <v>-3.8073303498194497</v>
      </c>
      <c r="H22" s="351">
        <v>-3.696624622902013</v>
      </c>
      <c r="I22" s="351">
        <v>-3.1164464238151712</v>
      </c>
      <c r="J22" s="351">
        <v>-2.4288838679378189</v>
      </c>
      <c r="K22" s="351">
        <v>-2.8246154960844794</v>
      </c>
      <c r="L22" s="351">
        <v>-7.0895984726807857</v>
      </c>
      <c r="M22" s="351">
        <v>-2.0608911068370652</v>
      </c>
      <c r="O22" s="156"/>
      <c r="P22" s="156"/>
      <c r="Q22" s="156"/>
      <c r="R22" s="156"/>
    </row>
    <row r="23" spans="2:18" ht="13.5" customHeight="1">
      <c r="B23" s="350" t="s">
        <v>21</v>
      </c>
      <c r="C23" s="351">
        <v>1.6223272729681371</v>
      </c>
      <c r="D23" s="351">
        <v>1.4900549700568284</v>
      </c>
      <c r="E23" s="351">
        <v>0.61897195878091116</v>
      </c>
      <c r="F23" s="351">
        <v>0.39708457645868755</v>
      </c>
      <c r="G23" s="351">
        <v>0.52164614369967077</v>
      </c>
      <c r="H23" s="351">
        <v>1.6459293092548481</v>
      </c>
      <c r="I23" s="351">
        <v>2.1881048958976423</v>
      </c>
      <c r="J23" s="351">
        <v>2.5693728287199384</v>
      </c>
      <c r="K23" s="351">
        <v>0.86164675899197807</v>
      </c>
      <c r="L23" s="351">
        <v>-1.8422672224431254</v>
      </c>
      <c r="M23" s="351">
        <v>-1.567436374366175</v>
      </c>
      <c r="O23" s="156"/>
      <c r="P23" s="156"/>
      <c r="Q23" s="156"/>
      <c r="R23" s="156"/>
    </row>
    <row r="24" spans="2:18" ht="13.5" customHeight="1">
      <c r="B24" s="350" t="s">
        <v>90</v>
      </c>
      <c r="C24" s="351">
        <v>-3.1846495732267668</v>
      </c>
      <c r="D24" s="351">
        <v>0.17501380581093226</v>
      </c>
      <c r="E24" s="351">
        <v>-0.55956922721394675</v>
      </c>
      <c r="F24" s="351">
        <v>-1.679630015201131</v>
      </c>
      <c r="G24" s="351">
        <v>-1.5291135833713994</v>
      </c>
      <c r="H24" s="351">
        <v>-0.39984970069762904</v>
      </c>
      <c r="I24" s="351">
        <v>-0.82720323103761328</v>
      </c>
      <c r="J24" s="351">
        <v>-0.74037844442035305</v>
      </c>
      <c r="K24" s="351">
        <v>-0.38101901158636786</v>
      </c>
      <c r="L24" s="351">
        <v>-5.1691271918559201</v>
      </c>
      <c r="M24" s="351">
        <v>-3.6629198605474653</v>
      </c>
      <c r="O24" s="156"/>
      <c r="P24" s="156"/>
      <c r="Q24" s="156"/>
      <c r="R24" s="156"/>
    </row>
    <row r="25" spans="2:18" ht="13.5" customHeight="1">
      <c r="B25" s="350" t="s">
        <v>65</v>
      </c>
      <c r="C25" s="351">
        <v>-8.9552734802857206</v>
      </c>
      <c r="D25" s="351">
        <v>-3.1484781323548807</v>
      </c>
      <c r="E25" s="351">
        <v>-2.6187080309675599</v>
      </c>
      <c r="F25" s="351">
        <v>-0.66493728245879025</v>
      </c>
      <c r="G25" s="351">
        <v>-0.20792137571071065</v>
      </c>
      <c r="H25" s="351">
        <v>0.25917060264878528</v>
      </c>
      <c r="I25" s="351">
        <v>0.5233112448041487</v>
      </c>
      <c r="J25" s="351">
        <v>0.66233066162370435</v>
      </c>
      <c r="K25" s="351">
        <v>0.24823847325752069</v>
      </c>
      <c r="L25" s="351">
        <v>-7.6291013591610293</v>
      </c>
      <c r="M25" s="351">
        <v>-2.5290489953344091</v>
      </c>
      <c r="O25" s="156"/>
      <c r="P25" s="156"/>
      <c r="Q25" s="156"/>
      <c r="R25" s="156"/>
    </row>
    <row r="26" spans="2:18" ht="13.5" customHeight="1">
      <c r="B26" s="350" t="s">
        <v>22</v>
      </c>
      <c r="C26" s="351">
        <v>0.51268863837496459</v>
      </c>
      <c r="D26" s="351">
        <v>0.34480335327495176</v>
      </c>
      <c r="E26" s="351">
        <v>0.97592447230615376</v>
      </c>
      <c r="F26" s="351">
        <v>1.3158211639277142</v>
      </c>
      <c r="G26" s="351">
        <v>1.3972703770997468</v>
      </c>
      <c r="H26" s="351">
        <v>1.7921421320167021</v>
      </c>
      <c r="I26" s="351">
        <v>1.3528284252380123</v>
      </c>
      <c r="J26" s="351">
        <v>2.6639757148257126</v>
      </c>
      <c r="K26" s="351">
        <v>2.7147504476985462</v>
      </c>
      <c r="L26" s="351">
        <v>-2.7681704754018086</v>
      </c>
      <c r="M26" s="351">
        <v>0.2357640583715947</v>
      </c>
      <c r="O26" s="156"/>
      <c r="P26" s="156"/>
      <c r="Q26" s="156"/>
      <c r="R26" s="156"/>
    </row>
    <row r="27" spans="2:18" ht="13.5" customHeight="1">
      <c r="B27" s="350" t="s">
        <v>66</v>
      </c>
      <c r="C27" s="351">
        <v>-2.4093780542377772</v>
      </c>
      <c r="D27" s="351">
        <v>-3.4879601867279972</v>
      </c>
      <c r="E27" s="351">
        <v>-2.426464711550901</v>
      </c>
      <c r="F27" s="351">
        <v>-1.7467404952514753</v>
      </c>
      <c r="G27" s="351">
        <v>-1.0822552412780042</v>
      </c>
      <c r="H27" s="351">
        <v>0.91208523576774658</v>
      </c>
      <c r="I27" s="351">
        <v>3.4153335360319907</v>
      </c>
      <c r="J27" s="351">
        <v>1.9051759328084235</v>
      </c>
      <c r="K27" s="351">
        <v>1.2941930176659278</v>
      </c>
      <c r="L27" s="351">
        <v>-7.2272464522572371</v>
      </c>
      <c r="M27" s="351">
        <v>-0.44577106466108807</v>
      </c>
      <c r="O27" s="156"/>
      <c r="P27" s="156"/>
      <c r="Q27" s="156"/>
      <c r="R27" s="156"/>
    </row>
    <row r="28" spans="2:18" ht="13.5" customHeight="1">
      <c r="B28" s="350" t="s">
        <v>778</v>
      </c>
      <c r="C28" s="351">
        <v>-4.4269395825997639</v>
      </c>
      <c r="D28" s="351">
        <v>-3.9184276057252596</v>
      </c>
      <c r="E28" s="351">
        <v>-2.9287030461963801</v>
      </c>
      <c r="F28" s="351">
        <v>-2.1520042885222468</v>
      </c>
      <c r="G28" s="351">
        <v>-2.024614207371509</v>
      </c>
      <c r="H28" s="351">
        <v>2.0894009489833228E-2</v>
      </c>
      <c r="I28" s="351">
        <v>1.2639640396344356</v>
      </c>
      <c r="J28" s="351">
        <v>1.4908809504430656</v>
      </c>
      <c r="K28" s="351">
        <v>1.6589352146601628</v>
      </c>
      <c r="L28" s="351">
        <v>-6.1643023351070774</v>
      </c>
      <c r="M28" s="351">
        <v>-2.1358849548063814</v>
      </c>
      <c r="O28" s="156"/>
      <c r="P28" s="156"/>
      <c r="Q28" s="156"/>
      <c r="R28" s="156"/>
    </row>
    <row r="29" spans="2:18" ht="13.5" customHeight="1">
      <c r="B29" s="350" t="s">
        <v>24</v>
      </c>
      <c r="C29" s="351">
        <v>-4.9095289256589503</v>
      </c>
      <c r="D29" s="351">
        <v>-2.2017775308984864</v>
      </c>
      <c r="E29" s="351">
        <v>-1.2967756086861155</v>
      </c>
      <c r="F29" s="351">
        <v>-0.43967603256305143</v>
      </c>
      <c r="G29" s="351">
        <v>0.31656546406344066</v>
      </c>
      <c r="H29" s="351">
        <v>1.0236706199197314</v>
      </c>
      <c r="I29" s="351">
        <v>1.2882258437923124</v>
      </c>
      <c r="J29" s="351">
        <v>1.4292676368769537</v>
      </c>
      <c r="K29" s="351">
        <v>-1.6192964255318119</v>
      </c>
      <c r="L29" s="351">
        <v>-5.1806348202365387</v>
      </c>
      <c r="M29" s="351">
        <v>-3.3880192310226001</v>
      </c>
      <c r="O29" s="156"/>
      <c r="P29" s="156"/>
      <c r="Q29" s="156"/>
      <c r="R29" s="156"/>
    </row>
    <row r="30" spans="2:18" ht="13.5" customHeight="1">
      <c r="B30" s="350" t="s">
        <v>25</v>
      </c>
      <c r="C30" s="351">
        <v>13.348417990871145</v>
      </c>
      <c r="D30" s="351">
        <v>13.762545326465258</v>
      </c>
      <c r="E30" s="351">
        <v>10.668251267816588</v>
      </c>
      <c r="F30" s="351">
        <v>8.6229875439933732</v>
      </c>
      <c r="G30" s="351">
        <v>6.0223665123945374</v>
      </c>
      <c r="H30" s="351">
        <v>4.0555841748037862</v>
      </c>
      <c r="I30" s="351">
        <v>4.9985100361657615</v>
      </c>
      <c r="J30" s="351">
        <v>7.3388068808321494</v>
      </c>
      <c r="K30" s="351">
        <v>7.9189490522817163</v>
      </c>
      <c r="L30" s="351">
        <v>0.78351632265754656</v>
      </c>
      <c r="M30" s="351">
        <v>3.681742355634523</v>
      </c>
      <c r="O30" s="156"/>
      <c r="P30" s="156"/>
      <c r="Q30" s="156"/>
      <c r="R30" s="156"/>
    </row>
    <row r="31" spans="2:18" ht="13.5" customHeight="1">
      <c r="B31" s="350" t="s">
        <v>26</v>
      </c>
      <c r="C31" s="351">
        <v>-7.3857925383966263</v>
      </c>
      <c r="D31" s="351">
        <v>-5.662124061546506</v>
      </c>
      <c r="E31" s="351">
        <v>-4.8361128332481877</v>
      </c>
      <c r="F31" s="351">
        <v>-7.1198130984775245</v>
      </c>
      <c r="G31" s="351">
        <v>-4.3032737717652347</v>
      </c>
      <c r="H31" s="351">
        <v>-1.9702096307680099</v>
      </c>
      <c r="I31" s="351">
        <v>-2.9595161349588053</v>
      </c>
      <c r="J31" s="351">
        <v>-0.44586052107464974</v>
      </c>
      <c r="K31" s="351">
        <v>0.19029424011364901</v>
      </c>
      <c r="L31" s="351">
        <v>-7.093580210243239</v>
      </c>
      <c r="M31" s="351">
        <v>-1.8878472657417462</v>
      </c>
      <c r="O31" s="156"/>
      <c r="P31" s="156"/>
      <c r="Q31" s="156"/>
      <c r="R31" s="156"/>
    </row>
    <row r="32" spans="2:18" ht="13.5" customHeight="1">
      <c r="B32" s="350" t="s">
        <v>91</v>
      </c>
      <c r="C32" s="351">
        <v>7.961909819932476</v>
      </c>
      <c r="D32" s="351">
        <v>7.3367727404938954</v>
      </c>
      <c r="E32" s="351">
        <v>5.9621636622609806</v>
      </c>
      <c r="F32" s="351">
        <v>4.5998472135479282</v>
      </c>
      <c r="G32" s="351">
        <v>2.8632102977786853</v>
      </c>
      <c r="H32" s="351">
        <v>3.6569127471206579</v>
      </c>
      <c r="I32" s="351">
        <v>5.3411858197700424</v>
      </c>
      <c r="J32" s="351">
        <v>3.7167663209149167</v>
      </c>
      <c r="K32" s="351">
        <v>3.8417331028003652</v>
      </c>
      <c r="L32" s="351">
        <v>-3.4746907823534854</v>
      </c>
      <c r="M32" s="351">
        <v>1.7831045425190022</v>
      </c>
      <c r="O32" s="156"/>
      <c r="P32" s="156"/>
      <c r="Q32" s="156"/>
      <c r="R32" s="156"/>
    </row>
    <row r="33" spans="2:18" ht="13.5" customHeight="1">
      <c r="B33" s="350" t="s">
        <v>27</v>
      </c>
      <c r="C33" s="351">
        <v>-4.4558403918308658</v>
      </c>
      <c r="D33" s="351">
        <v>-4.367079047247084</v>
      </c>
      <c r="E33" s="351">
        <v>-2.8696158558481013</v>
      </c>
      <c r="F33" s="351">
        <v>-3.1097921603443144</v>
      </c>
      <c r="G33" s="351">
        <v>-2.6720797009958863</v>
      </c>
      <c r="H33" s="351">
        <v>-2.4761100910185787</v>
      </c>
      <c r="I33" s="351">
        <v>-0.95258941988002421</v>
      </c>
      <c r="J33" s="351">
        <v>-1.0600651576165643</v>
      </c>
      <c r="K33" s="351">
        <v>-1.2602983906840319</v>
      </c>
      <c r="L33" s="351">
        <v>-5.9070814418803801</v>
      </c>
      <c r="M33" s="351">
        <v>-2.7841816776633408</v>
      </c>
      <c r="O33" s="156"/>
      <c r="P33" s="156"/>
      <c r="Q33" s="156"/>
      <c r="R33" s="156"/>
    </row>
    <row r="34" spans="2:18" ht="13.5" customHeight="1">
      <c r="B34" s="350" t="s">
        <v>28</v>
      </c>
      <c r="C34" s="351">
        <v>-6.6292304620250082</v>
      </c>
      <c r="D34" s="351">
        <v>-3.9946708299658242</v>
      </c>
      <c r="E34" s="351">
        <v>-14.578527087339491</v>
      </c>
      <c r="F34" s="351">
        <v>-5.5072101779493705</v>
      </c>
      <c r="G34" s="351">
        <v>-2.8474284861244805</v>
      </c>
      <c r="H34" s="351">
        <v>-1.9347678526306402</v>
      </c>
      <c r="I34" s="351">
        <v>-1.4190303602708718E-2</v>
      </c>
      <c r="J34" s="351">
        <v>0.77259653631968672</v>
      </c>
      <c r="K34" s="351">
        <v>0.53337273998075119</v>
      </c>
      <c r="L34" s="351">
        <v>-6.5882160563482257</v>
      </c>
      <c r="M34" s="351">
        <v>-2.1488110954160176</v>
      </c>
      <c r="O34" s="156"/>
      <c r="P34" s="156"/>
      <c r="Q34" s="156"/>
      <c r="R34" s="156"/>
    </row>
    <row r="35" spans="2:18" ht="13.5" customHeight="1">
      <c r="B35" s="350" t="s">
        <v>118</v>
      </c>
      <c r="C35" s="351">
        <v>-9.7395754505467842</v>
      </c>
      <c r="D35" s="351">
        <v>-10.735729546823341</v>
      </c>
      <c r="E35" s="351">
        <v>-7.0359328386001634</v>
      </c>
      <c r="F35" s="351">
        <v>-5.9153734215110481</v>
      </c>
      <c r="G35" s="351">
        <v>-5.1769225772325278</v>
      </c>
      <c r="H35" s="351">
        <v>-4.3051964375493785</v>
      </c>
      <c r="I35" s="351">
        <v>-3.0242417878641303</v>
      </c>
      <c r="J35" s="351">
        <v>-2.536614337298587</v>
      </c>
      <c r="K35" s="351">
        <v>-2.6421891047440398</v>
      </c>
      <c r="L35" s="351">
        <v>-9.5089939318293482</v>
      </c>
      <c r="M35" s="351">
        <v>-6.6557578664486332</v>
      </c>
      <c r="O35" s="156"/>
      <c r="P35" s="156"/>
      <c r="Q35" s="156"/>
      <c r="R35" s="156"/>
    </row>
    <row r="36" spans="2:18" ht="13.5" customHeight="1">
      <c r="B36" s="350" t="s">
        <v>30</v>
      </c>
      <c r="C36" s="351">
        <v>-0.2296499887877245</v>
      </c>
      <c r="D36" s="351">
        <v>-1.0115902338863705</v>
      </c>
      <c r="E36" s="351">
        <v>-1.4011974852913915</v>
      </c>
      <c r="F36" s="351">
        <v>-1.5303069656962658</v>
      </c>
      <c r="G36" s="351">
        <v>-2.4951667913073097E-3</v>
      </c>
      <c r="H36" s="351">
        <v>0.99168915976474481</v>
      </c>
      <c r="I36" s="351">
        <v>1.4327708488511042</v>
      </c>
      <c r="J36" s="351">
        <v>0.81286197048482722</v>
      </c>
      <c r="K36" s="351">
        <v>0.40358030601880041</v>
      </c>
      <c r="L36" s="351">
        <v>-5.3341856991750092</v>
      </c>
      <c r="M36" s="351">
        <v>-1.6034438583480086</v>
      </c>
      <c r="O36" s="156"/>
      <c r="P36" s="156"/>
      <c r="Q36" s="156"/>
      <c r="R36" s="156"/>
    </row>
    <row r="37" spans="2:18" ht="13.5" customHeight="1">
      <c r="B37" s="350" t="s">
        <v>31</v>
      </c>
      <c r="C37" s="351">
        <v>0.73494179417791416</v>
      </c>
      <c r="D37" s="351">
        <v>0.38228142370045087</v>
      </c>
      <c r="E37" s="351">
        <v>-0.42908604683322926</v>
      </c>
      <c r="F37" s="351">
        <v>-0.21420794262571255</v>
      </c>
      <c r="G37" s="351">
        <v>0.64497387370416392</v>
      </c>
      <c r="H37" s="351">
        <v>0.32794673696606624</v>
      </c>
      <c r="I37" s="351">
        <v>1.2254046650072437</v>
      </c>
      <c r="J37" s="351">
        <v>1.3905758279334153</v>
      </c>
      <c r="K37" s="351">
        <v>0.88768061291641165</v>
      </c>
      <c r="L37" s="351">
        <v>-5.0603451947949418</v>
      </c>
      <c r="M37" s="351">
        <v>-1.8971868581064608</v>
      </c>
      <c r="O37" s="156"/>
      <c r="P37" s="156"/>
      <c r="Q37" s="156"/>
      <c r="R37" s="156"/>
    </row>
    <row r="38" spans="2:18" ht="13.5" customHeight="1">
      <c r="B38" s="350" t="s">
        <v>32</v>
      </c>
      <c r="C38" s="351">
        <v>-7.5079001195938027</v>
      </c>
      <c r="D38" s="351">
        <v>-7.6395183143337695</v>
      </c>
      <c r="E38" s="351">
        <v>-5.525980734062844</v>
      </c>
      <c r="F38" s="351">
        <v>-5.5569250764649167</v>
      </c>
      <c r="G38" s="351">
        <v>-4.5910158923593141</v>
      </c>
      <c r="H38" s="351">
        <v>-3.3484207793821827</v>
      </c>
      <c r="I38" s="351">
        <v>-2.4551725735844609</v>
      </c>
      <c r="J38" s="351">
        <v>-2.2170830255411547</v>
      </c>
      <c r="K38" s="351">
        <v>-2.0799245830940434</v>
      </c>
      <c r="L38" s="351">
        <v>-8.309542847674404</v>
      </c>
      <c r="M38" s="351">
        <v>-5.4730042146066484</v>
      </c>
      <c r="O38" s="156"/>
      <c r="P38" s="156"/>
      <c r="Q38" s="156"/>
      <c r="R38" s="156"/>
    </row>
    <row r="39" spans="2:18" ht="13.5" customHeight="1">
      <c r="B39" s="350" t="s">
        <v>212</v>
      </c>
      <c r="C39" s="351">
        <v>-9.7032240423095235</v>
      </c>
      <c r="D39" s="351">
        <v>-8.0281267267804939</v>
      </c>
      <c r="E39" s="351">
        <v>-4.5639570266594971</v>
      </c>
      <c r="F39" s="351">
        <v>-4.0336566865071726</v>
      </c>
      <c r="G39" s="351">
        <v>-3.5657811962013253</v>
      </c>
      <c r="H39" s="351">
        <v>-4.2689578708045133</v>
      </c>
      <c r="I39" s="351">
        <v>-4.4705262456837813</v>
      </c>
      <c r="J39" s="351">
        <v>-5.6818216493968734</v>
      </c>
      <c r="K39" s="351">
        <v>-5.7819973881225089</v>
      </c>
      <c r="L39" s="351">
        <v>-15.448300190845931</v>
      </c>
      <c r="M39" s="351">
        <v>-8.6429864877987246</v>
      </c>
      <c r="O39" s="156"/>
      <c r="P39" s="156"/>
      <c r="Q39" s="156"/>
      <c r="R39" s="156"/>
    </row>
    <row r="40" spans="2:18" ht="6" customHeight="1">
      <c r="B40" s="350"/>
      <c r="C40" s="351"/>
      <c r="D40" s="351"/>
      <c r="E40" s="351"/>
      <c r="F40" s="351"/>
      <c r="G40" s="351"/>
      <c r="H40" s="351"/>
      <c r="I40" s="351"/>
      <c r="J40" s="351"/>
      <c r="K40" s="351"/>
      <c r="L40" s="351"/>
      <c r="M40" s="351"/>
      <c r="O40" s="156"/>
      <c r="P40" s="156"/>
      <c r="Q40" s="156"/>
      <c r="R40" s="156"/>
    </row>
    <row r="41" spans="2:18" ht="14.4">
      <c r="B41" s="352" t="s">
        <v>87</v>
      </c>
      <c r="C41" s="353">
        <v>-6.3217647955036878</v>
      </c>
      <c r="D41" s="353">
        <v>-5.5202072448836885</v>
      </c>
      <c r="E41" s="353">
        <v>-3.7288982116311682</v>
      </c>
      <c r="F41" s="353">
        <v>-3.1059733927296564</v>
      </c>
      <c r="G41" s="353">
        <v>-2.6281346899827804</v>
      </c>
      <c r="H41" s="353">
        <v>-2.6371644596951889</v>
      </c>
      <c r="I41" s="353">
        <v>-2.3335226726621654</v>
      </c>
      <c r="J41" s="353">
        <v>-2.6274577065802243</v>
      </c>
      <c r="K41" s="353">
        <v>-3.0061663588954435</v>
      </c>
      <c r="L41" s="353">
        <v>-10.69450793231297</v>
      </c>
      <c r="M41" s="353">
        <v>-5.5259837449008895</v>
      </c>
      <c r="O41" s="156"/>
      <c r="P41" s="156"/>
      <c r="Q41" s="156"/>
      <c r="R41" s="156"/>
    </row>
    <row r="42" spans="2:18" ht="14.4">
      <c r="B42" s="354" t="s">
        <v>44</v>
      </c>
      <c r="C42" s="353">
        <v>-4.2307608705968001</v>
      </c>
      <c r="D42" s="353">
        <v>-3.7067118996443695</v>
      </c>
      <c r="E42" s="353">
        <v>-3.0120479077526645</v>
      </c>
      <c r="F42" s="353">
        <v>-2.4609027779150563</v>
      </c>
      <c r="G42" s="353">
        <v>-1.9767419277021703</v>
      </c>
      <c r="H42" s="353">
        <v>-1.4453183746207747</v>
      </c>
      <c r="I42" s="353">
        <v>-0.92417717340430361</v>
      </c>
      <c r="J42" s="353">
        <v>-0.50049524278572466</v>
      </c>
      <c r="K42" s="353">
        <v>-0.69915707520214676</v>
      </c>
      <c r="L42" s="353">
        <v>-7.4680835504807472</v>
      </c>
      <c r="M42" s="353">
        <v>-3.5983949976022833</v>
      </c>
      <c r="O42" s="156"/>
      <c r="P42" s="156"/>
      <c r="Q42" s="156"/>
      <c r="R42" s="156"/>
    </row>
    <row r="43" spans="2:18" ht="14.4">
      <c r="B43" s="354" t="s">
        <v>119</v>
      </c>
      <c r="C43" s="353">
        <v>-7.4489003035373953</v>
      </c>
      <c r="D43" s="353">
        <v>-6.477238275556493</v>
      </c>
      <c r="E43" s="353">
        <v>-4.3389694911655718</v>
      </c>
      <c r="F43" s="353">
        <v>-3.596477141958478</v>
      </c>
      <c r="G43" s="353">
        <v>-3.0399184444055205</v>
      </c>
      <c r="H43" s="353">
        <v>-3.2784591759274879</v>
      </c>
      <c r="I43" s="353">
        <v>-3.1584627385510418</v>
      </c>
      <c r="J43" s="353">
        <v>-3.5838810221248019</v>
      </c>
      <c r="K43" s="353">
        <v>-3.8023325879099388</v>
      </c>
      <c r="L43" s="353">
        <v>-11.952111433720452</v>
      </c>
      <c r="M43" s="353">
        <v>-6.2147655592997806</v>
      </c>
      <c r="O43" s="156"/>
      <c r="P43" s="156"/>
      <c r="Q43" s="156"/>
      <c r="R43" s="156"/>
    </row>
    <row r="44" spans="2:18" ht="14.4">
      <c r="B44" s="354" t="s">
        <v>120</v>
      </c>
      <c r="C44" s="353">
        <v>-7.0316463131921791</v>
      </c>
      <c r="D44" s="353">
        <v>-6.0875591436765397</v>
      </c>
      <c r="E44" s="353">
        <v>-4.100096673559789</v>
      </c>
      <c r="F44" s="353">
        <v>-3.4196142407878263</v>
      </c>
      <c r="G44" s="353">
        <v>-2.8926723863009007</v>
      </c>
      <c r="H44" s="353">
        <v>-3.0610263502537673</v>
      </c>
      <c r="I44" s="353">
        <v>-2.8900767881651186</v>
      </c>
      <c r="J44" s="353">
        <v>-3.2430449093186913</v>
      </c>
      <c r="K44" s="353">
        <v>-3.6222727680627611</v>
      </c>
      <c r="L44" s="353">
        <v>-11.489647935491583</v>
      </c>
      <c r="M44" s="353">
        <v>-6.0696123137432183</v>
      </c>
      <c r="O44" s="156"/>
      <c r="P44" s="156"/>
      <c r="Q44" s="156"/>
      <c r="R44" s="156"/>
    </row>
    <row r="45" spans="2:18" ht="28.2" customHeight="1">
      <c r="B45" s="785" t="s">
        <v>214</v>
      </c>
      <c r="C45" s="785"/>
      <c r="D45" s="785"/>
      <c r="E45" s="785"/>
      <c r="F45" s="785"/>
      <c r="G45" s="785"/>
      <c r="H45" s="785"/>
      <c r="I45" s="785"/>
      <c r="J45" s="785"/>
      <c r="K45" s="785"/>
      <c r="L45" s="785"/>
      <c r="M45" s="785"/>
      <c r="O45" s="156"/>
      <c r="P45" s="156"/>
      <c r="Q45" s="156"/>
      <c r="R45" s="156"/>
    </row>
    <row r="46" spans="2:18" ht="12.6" customHeight="1">
      <c r="B46" s="769" t="s">
        <v>215</v>
      </c>
      <c r="C46" s="769"/>
      <c r="D46" s="769"/>
      <c r="E46" s="769"/>
      <c r="F46" s="769"/>
      <c r="G46" s="769"/>
      <c r="H46" s="769"/>
      <c r="I46" s="769"/>
      <c r="J46" s="769"/>
      <c r="K46" s="769"/>
      <c r="L46" s="769"/>
      <c r="M46" s="769"/>
      <c r="O46" s="156"/>
      <c r="P46" s="156"/>
      <c r="Q46" s="156"/>
      <c r="R46" s="156"/>
    </row>
    <row r="47" spans="2:18" ht="12.6" customHeight="1">
      <c r="B47" s="778" t="s">
        <v>779</v>
      </c>
      <c r="C47" s="778"/>
      <c r="D47" s="778"/>
      <c r="E47" s="778"/>
      <c r="F47" s="778"/>
      <c r="G47" s="778"/>
      <c r="H47" s="778"/>
      <c r="I47" s="778"/>
      <c r="J47" s="778"/>
      <c r="K47" s="778"/>
      <c r="L47" s="778"/>
      <c r="M47" s="778"/>
      <c r="O47" s="156"/>
      <c r="P47" s="156"/>
      <c r="Q47" s="156"/>
      <c r="R47" s="156"/>
    </row>
    <row r="48" spans="2:18" ht="60.6" customHeight="1">
      <c r="B48" s="778" t="s">
        <v>780</v>
      </c>
      <c r="C48" s="778"/>
      <c r="D48" s="778"/>
      <c r="E48" s="778"/>
      <c r="F48" s="778"/>
      <c r="G48" s="778"/>
      <c r="H48" s="778"/>
      <c r="I48" s="778"/>
      <c r="J48" s="778"/>
      <c r="K48" s="778"/>
      <c r="L48" s="778"/>
      <c r="M48" s="778"/>
      <c r="O48" s="156"/>
      <c r="P48" s="156"/>
      <c r="Q48" s="156"/>
      <c r="R48" s="156"/>
    </row>
  </sheetData>
  <mergeCells count="5">
    <mergeCell ref="B2:M2"/>
    <mergeCell ref="B45:M45"/>
    <mergeCell ref="B46:M46"/>
    <mergeCell ref="B47:M47"/>
    <mergeCell ref="B48:M48"/>
  </mergeCells>
  <conditionalFormatting sqref="B5:M39">
    <cfRule type="expression" dxfId="82" priority="1">
      <formula>MOD(ROW(),2)=0</formula>
    </cfRule>
  </conditionalFormatting>
  <pageMargins left="0.7" right="0.7" top="0.75" bottom="0.75" header="0.3" footer="0.3"/>
  <pageSetup scale="62"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3B11B-85BE-4CF0-B2DF-19C2F0717075}">
  <sheetPr codeName="Sheet54">
    <tabColor theme="9" tint="-0.249977111117893"/>
    <pageSetUpPr fitToPage="1"/>
  </sheetPr>
  <dimension ref="B2:T50"/>
  <sheetViews>
    <sheetView showGridLines="0" zoomScale="85" zoomScaleNormal="85" workbookViewId="0">
      <pane xSplit="2" ySplit="4" topLeftCell="C26" activePane="bottomRight" state="frozen"/>
      <selection activeCell="E42" sqref="E42"/>
      <selection pane="topRight" activeCell="E42" sqref="E42"/>
      <selection pane="bottomLeft" activeCell="E42" sqref="E42"/>
      <selection pane="bottomRight" activeCell="I34" sqref="I34"/>
    </sheetView>
  </sheetViews>
  <sheetFormatPr defaultColWidth="9.109375" defaultRowHeight="11.4"/>
  <cols>
    <col min="1" max="1" width="6.6640625" style="344" customWidth="1"/>
    <col min="2" max="2" width="17.5546875" style="344" customWidth="1"/>
    <col min="3" max="13" width="9.6640625" style="345" customWidth="1"/>
    <col min="14" max="14" width="9.109375" style="344"/>
    <col min="15" max="17" width="9.109375" style="344" customWidth="1"/>
    <col min="18" max="16384" width="9.109375" style="344"/>
  </cols>
  <sheetData>
    <row r="2" spans="2:13" ht="15.75" customHeight="1">
      <c r="B2" s="784" t="s">
        <v>813</v>
      </c>
      <c r="C2" s="784"/>
      <c r="D2" s="784"/>
      <c r="E2" s="784"/>
      <c r="F2" s="784"/>
      <c r="G2" s="784"/>
      <c r="H2" s="784"/>
      <c r="I2" s="784"/>
      <c r="J2" s="784"/>
      <c r="K2" s="784"/>
      <c r="L2" s="784"/>
      <c r="M2" s="784"/>
    </row>
    <row r="3" spans="2:13" ht="15.6">
      <c r="B3" s="346" t="s">
        <v>164</v>
      </c>
      <c r="C3" s="347"/>
      <c r="D3" s="347"/>
      <c r="E3" s="347"/>
      <c r="F3" s="347"/>
      <c r="G3" s="347"/>
      <c r="H3" s="347"/>
      <c r="I3" s="347"/>
      <c r="J3" s="347"/>
      <c r="K3" s="347"/>
      <c r="L3" s="347"/>
      <c r="M3" s="347"/>
    </row>
    <row r="4" spans="2:13" ht="14.1" customHeight="1">
      <c r="B4" s="348"/>
      <c r="C4" s="349">
        <v>2011</v>
      </c>
      <c r="D4" s="349">
        <v>2012</v>
      </c>
      <c r="E4" s="349">
        <v>2013</v>
      </c>
      <c r="F4" s="349">
        <v>2014</v>
      </c>
      <c r="G4" s="349">
        <v>2015</v>
      </c>
      <c r="H4" s="349">
        <v>2016</v>
      </c>
      <c r="I4" s="349">
        <v>2017</v>
      </c>
      <c r="J4" s="349">
        <v>2018</v>
      </c>
      <c r="K4" s="349">
        <v>2019</v>
      </c>
      <c r="L4" s="349">
        <v>2020</v>
      </c>
      <c r="M4" s="349">
        <v>2021</v>
      </c>
    </row>
    <row r="5" spans="2:13" ht="13.5" customHeight="1">
      <c r="B5" s="350" t="s">
        <v>6</v>
      </c>
      <c r="C5" s="351">
        <v>-4.0890905532563728</v>
      </c>
      <c r="D5" s="351">
        <v>-2.8677184978667678</v>
      </c>
      <c r="E5" s="351">
        <v>-2.07573704099367</v>
      </c>
      <c r="F5" s="351">
        <v>-2.0799369701053965</v>
      </c>
      <c r="G5" s="351">
        <v>-1.8874151801414409</v>
      </c>
      <c r="H5" s="351">
        <v>-1.6090281289219255</v>
      </c>
      <c r="I5" s="351">
        <v>-0.81883542668691278</v>
      </c>
      <c r="J5" s="351">
        <v>-8.6417573965954897E-2</v>
      </c>
      <c r="K5" s="351">
        <v>-2.8945072932504434</v>
      </c>
      <c r="L5" s="351">
        <v>-8.8020895500867109</v>
      </c>
      <c r="M5" s="351">
        <v>-6.5035205070144917</v>
      </c>
    </row>
    <row r="6" spans="2:13" ht="13.5" customHeight="1">
      <c r="B6" s="350" t="s">
        <v>7</v>
      </c>
      <c r="C6" s="351">
        <v>-0.44257446749509716</v>
      </c>
      <c r="D6" s="351">
        <v>-2.1819966603180699E-2</v>
      </c>
      <c r="E6" s="351">
        <v>0.18997852183150707</v>
      </c>
      <c r="F6" s="351">
        <v>-0.74879759961170189</v>
      </c>
      <c r="G6" s="351">
        <v>0.85545265158776906</v>
      </c>
      <c r="H6" s="351">
        <v>9.9258409676806325E-2</v>
      </c>
      <c r="I6" s="351">
        <v>0.75209332647035154</v>
      </c>
      <c r="J6" s="351">
        <v>1.4242119890191567</v>
      </c>
      <c r="K6" s="351">
        <v>1.5514789435271179</v>
      </c>
      <c r="L6" s="351">
        <v>-6.0295383941126168</v>
      </c>
      <c r="M6" s="351">
        <v>-0.61303030157344018</v>
      </c>
    </row>
    <row r="7" spans="2:13" ht="13.5" customHeight="1">
      <c r="B7" s="350" t="s">
        <v>8</v>
      </c>
      <c r="C7" s="351">
        <v>-1.1896757170823049</v>
      </c>
      <c r="D7" s="351">
        <v>-1.15983686152651</v>
      </c>
      <c r="E7" s="351">
        <v>-0.19110160863367948</v>
      </c>
      <c r="F7" s="351">
        <v>-0.18582942104793004</v>
      </c>
      <c r="G7" s="351">
        <v>0.15845856271388187</v>
      </c>
      <c r="H7" s="351">
        <v>6.2736277601057688E-4</v>
      </c>
      <c r="I7" s="351">
        <v>1.301289303596832</v>
      </c>
      <c r="J7" s="351">
        <v>1.0698969161845939</v>
      </c>
      <c r="K7" s="351">
        <v>-3.8372874606707248E-2</v>
      </c>
      <c r="L7" s="351">
        <v>-7.2383160568891034</v>
      </c>
      <c r="M7" s="351">
        <v>-4.637356826208423</v>
      </c>
    </row>
    <row r="8" spans="2:13" ht="13.5" customHeight="1">
      <c r="B8" s="350" t="s">
        <v>9</v>
      </c>
      <c r="C8" s="351">
        <v>-2.7008623707275334</v>
      </c>
      <c r="D8" s="351">
        <v>-1.8215292132611571</v>
      </c>
      <c r="E8" s="351">
        <v>-0.9935618245159541</v>
      </c>
      <c r="F8" s="351">
        <v>0.45069973502404637</v>
      </c>
      <c r="G8" s="351">
        <v>0.58670415249685881</v>
      </c>
      <c r="H8" s="351">
        <v>0.12515212030401845</v>
      </c>
      <c r="I8" s="351">
        <v>4.5630601366489387E-2</v>
      </c>
      <c r="J8" s="351">
        <v>-0.21642588369031091</v>
      </c>
      <c r="K8" s="351">
        <v>-0.17605282279172205</v>
      </c>
      <c r="L8" s="351">
        <v>-11.46060206690759</v>
      </c>
      <c r="M8" s="351">
        <v>-3.3608224565035414</v>
      </c>
    </row>
    <row r="9" spans="2:13" ht="13.5" customHeight="1">
      <c r="B9" s="350" t="s">
        <v>211</v>
      </c>
      <c r="C9" s="351">
        <v>-4.0771188494788726</v>
      </c>
      <c r="D9" s="351">
        <v>-2.9232636852772034</v>
      </c>
      <c r="E9" s="351">
        <v>-1.883856626840789</v>
      </c>
      <c r="F9" s="351">
        <v>2.8106959244047451</v>
      </c>
      <c r="G9" s="351">
        <v>2.9763841364222809</v>
      </c>
      <c r="H9" s="351">
        <v>2.6042770548090375</v>
      </c>
      <c r="I9" s="351">
        <v>4.0724162537363338</v>
      </c>
      <c r="J9" s="351">
        <v>-2.0834614602207409</v>
      </c>
      <c r="K9" s="351">
        <v>5.0898667493027583</v>
      </c>
      <c r="L9" s="351">
        <v>0.60132351119190708</v>
      </c>
      <c r="M9" s="351">
        <v>4.1653875304456918</v>
      </c>
    </row>
    <row r="10" spans="2:13" ht="13.5" customHeight="1">
      <c r="B10" s="350" t="s">
        <v>10</v>
      </c>
      <c r="C10" s="351">
        <v>-1.6584051336781733</v>
      </c>
      <c r="D10" s="351">
        <v>-2.7691733219833337</v>
      </c>
      <c r="E10" s="351">
        <v>-0.15189862298102938</v>
      </c>
      <c r="F10" s="351">
        <v>-1.0022743346974088</v>
      </c>
      <c r="G10" s="351">
        <v>0.30564976631838359</v>
      </c>
      <c r="H10" s="351">
        <v>1.5079100417576379</v>
      </c>
      <c r="I10" s="351">
        <v>2.2172791730653443</v>
      </c>
      <c r="J10" s="351">
        <v>1.4856798726264926</v>
      </c>
      <c r="K10" s="351">
        <v>0.81707825421469638</v>
      </c>
      <c r="L10" s="351">
        <v>-4.1518621648945961</v>
      </c>
      <c r="M10" s="351">
        <v>-1.1065728389264307</v>
      </c>
    </row>
    <row r="11" spans="2:13" ht="13.5" customHeight="1">
      <c r="B11" s="350" t="s">
        <v>11</v>
      </c>
      <c r="C11" s="351">
        <v>-1.4440231875394589</v>
      </c>
      <c r="D11" s="351">
        <v>-2.9717119032064345</v>
      </c>
      <c r="E11" s="351">
        <v>-0.83013892998672834</v>
      </c>
      <c r="F11" s="351">
        <v>1.594869685260945</v>
      </c>
      <c r="G11" s="351">
        <v>-0.59179239779292037</v>
      </c>
      <c r="H11" s="351">
        <v>0.40710519786185562</v>
      </c>
      <c r="I11" s="351">
        <v>1.7096186161127853</v>
      </c>
      <c r="J11" s="351">
        <v>0.36572432026657714</v>
      </c>
      <c r="K11" s="351">
        <v>2.3255945116380841</v>
      </c>
      <c r="L11" s="351">
        <v>-7.4061157002044018</v>
      </c>
      <c r="M11" s="351">
        <v>-0.55336999453848434</v>
      </c>
    </row>
    <row r="12" spans="2:13" ht="13.5" customHeight="1">
      <c r="B12" s="350" t="s">
        <v>12</v>
      </c>
      <c r="C12" s="351">
        <v>0.97524289794506636</v>
      </c>
      <c r="D12" s="351">
        <v>-0.35091084580973092</v>
      </c>
      <c r="E12" s="351">
        <v>-0.24874688324045069</v>
      </c>
      <c r="F12" s="351">
        <v>0.60628330341095316</v>
      </c>
      <c r="G12" s="351">
        <v>-2.7251226288626484E-2</v>
      </c>
      <c r="H12" s="351">
        <v>-0.42339495603087079</v>
      </c>
      <c r="I12" s="351">
        <v>-0.42614473948743203</v>
      </c>
      <c r="J12" s="351">
        <v>-0.49572249812374314</v>
      </c>
      <c r="K12" s="351">
        <v>-0.40623426573675719</v>
      </c>
      <c r="L12" s="351">
        <v>-8.2780603745214325</v>
      </c>
      <c r="M12" s="351">
        <v>-3.0349414675712172</v>
      </c>
    </row>
    <row r="13" spans="2:13" ht="13.5" customHeight="1">
      <c r="B13" s="350" t="s">
        <v>13</v>
      </c>
      <c r="C13" s="351">
        <v>-0.99748482307902098</v>
      </c>
      <c r="D13" s="351">
        <v>-1.9404388246939619</v>
      </c>
      <c r="E13" s="351">
        <v>-2.4241267417446077</v>
      </c>
      <c r="F13" s="351">
        <v>-2.8347438580549742</v>
      </c>
      <c r="G13" s="351">
        <v>-2.2849303403741987</v>
      </c>
      <c r="H13" s="351">
        <v>-1.4440184260612914</v>
      </c>
      <c r="I13" s="351">
        <v>-0.42464443224286647</v>
      </c>
      <c r="J13" s="351">
        <v>-0.66133319635817289</v>
      </c>
      <c r="K13" s="351">
        <v>-1.2278314761716369</v>
      </c>
      <c r="L13" s="351">
        <v>-6.5451424328574257</v>
      </c>
      <c r="M13" s="351">
        <v>-3.7348924597903461</v>
      </c>
    </row>
    <row r="14" spans="2:13" ht="13.5" customHeight="1">
      <c r="B14" s="350" t="s">
        <v>14</v>
      </c>
      <c r="C14" s="351">
        <v>-2.6828037149801616</v>
      </c>
      <c r="D14" s="351">
        <v>-2.5483482413859799</v>
      </c>
      <c r="E14" s="351">
        <v>-1.9137167253372278</v>
      </c>
      <c r="F14" s="351">
        <v>-1.8497835809960623</v>
      </c>
      <c r="G14" s="351">
        <v>-1.7500200142647124</v>
      </c>
      <c r="H14" s="351">
        <v>-1.7965390539221324</v>
      </c>
      <c r="I14" s="351">
        <v>-1.1320822129937174</v>
      </c>
      <c r="J14" s="351">
        <v>-0.65224874526686183</v>
      </c>
      <c r="K14" s="351">
        <v>-1.6174020813036676</v>
      </c>
      <c r="L14" s="351">
        <v>-7.9447557610937487</v>
      </c>
      <c r="M14" s="351">
        <v>-5.122787261790819</v>
      </c>
    </row>
    <row r="15" spans="2:13" ht="13.5" customHeight="1">
      <c r="B15" s="350" t="s">
        <v>15</v>
      </c>
      <c r="C15" s="351">
        <v>1.1216382779667058</v>
      </c>
      <c r="D15" s="351">
        <v>1.8571308886792384</v>
      </c>
      <c r="E15" s="351">
        <v>1.4844114037739875</v>
      </c>
      <c r="F15" s="351">
        <v>1.8126137943520426</v>
      </c>
      <c r="G15" s="351">
        <v>2.0281049612715218</v>
      </c>
      <c r="H15" s="351">
        <v>2.1160779809195622</v>
      </c>
      <c r="I15" s="351">
        <v>2.0739971463702505</v>
      </c>
      <c r="J15" s="351">
        <v>2.5696528216405001</v>
      </c>
      <c r="K15" s="351">
        <v>2.005205803870818</v>
      </c>
      <c r="L15" s="351">
        <v>-4.9189145653338509</v>
      </c>
      <c r="M15" s="351">
        <v>-0.79726556624034761</v>
      </c>
    </row>
    <row r="16" spans="2:13" ht="13.5" customHeight="1">
      <c r="B16" s="350" t="s">
        <v>16</v>
      </c>
      <c r="C16" s="351">
        <v>-2.7440600109163453</v>
      </c>
      <c r="D16" s="351">
        <v>-1.2865839626786051</v>
      </c>
      <c r="E16" s="351">
        <v>0.48379775703831635</v>
      </c>
      <c r="F16" s="351">
        <v>-0.11239476983700521</v>
      </c>
      <c r="G16" s="351">
        <v>0.77232057227318374</v>
      </c>
      <c r="H16" s="351">
        <v>3.7343403262601389</v>
      </c>
      <c r="I16" s="351">
        <v>4.1352761246434859</v>
      </c>
      <c r="J16" s="351">
        <v>4.156696298060786</v>
      </c>
      <c r="K16" s="351">
        <v>4.0369676984057019</v>
      </c>
      <c r="L16" s="351">
        <v>-5.1286447654308738</v>
      </c>
      <c r="M16" s="351">
        <v>-4.4461132267549104</v>
      </c>
    </row>
    <row r="17" spans="2:13" ht="13.5" customHeight="1">
      <c r="B17" s="350" t="s">
        <v>89</v>
      </c>
      <c r="C17" s="351">
        <v>1.8938164336354626</v>
      </c>
      <c r="D17" s="351">
        <v>1.3286282199796833</v>
      </c>
      <c r="E17" s="351">
        <v>-0.67580120722457926</v>
      </c>
      <c r="F17" s="351">
        <v>3.5968830468217763</v>
      </c>
      <c r="G17" s="351">
        <v>0.59070317233858916</v>
      </c>
      <c r="H17" s="351">
        <v>3.5720708957294858</v>
      </c>
      <c r="I17" s="351">
        <v>4.7047387258334901</v>
      </c>
      <c r="J17" s="351">
        <v>0.95740986470271916</v>
      </c>
      <c r="K17" s="351">
        <v>-2.7352994253155192</v>
      </c>
      <c r="L17" s="351">
        <v>-8.1739854081116974</v>
      </c>
      <c r="M17" s="351">
        <v>-1.2150593969085302</v>
      </c>
    </row>
    <row r="18" spans="2:13" ht="13.5" customHeight="1">
      <c r="B18" s="350" t="s">
        <v>64</v>
      </c>
      <c r="C18" s="351">
        <v>-2.7983808339899698</v>
      </c>
      <c r="D18" s="351">
        <v>-0.42552405918568914</v>
      </c>
      <c r="E18" s="351">
        <v>1.5583252763453297</v>
      </c>
      <c r="F18" s="351">
        <v>3.4544454947047587</v>
      </c>
      <c r="G18" s="351">
        <v>2.8472746548744783</v>
      </c>
      <c r="H18" s="351">
        <v>15.464708848400763</v>
      </c>
      <c r="I18" s="351">
        <v>3.6866850870329824</v>
      </c>
      <c r="J18" s="351">
        <v>3.0105277885903812</v>
      </c>
      <c r="K18" s="351">
        <v>0.87907478306376607</v>
      </c>
      <c r="L18" s="351">
        <v>-4.8815027344938411</v>
      </c>
      <c r="M18" s="351">
        <v>-2.0139889633962933</v>
      </c>
    </row>
    <row r="19" spans="2:13" ht="13.5" customHeight="1">
      <c r="B19" s="350" t="s">
        <v>117</v>
      </c>
      <c r="C19" s="351">
        <v>-10.26956750900413</v>
      </c>
      <c r="D19" s="351">
        <v>-4.8481731049500194</v>
      </c>
      <c r="E19" s="351">
        <v>-2.6380265519278572</v>
      </c>
      <c r="F19" s="351">
        <v>-0.29112440634059089</v>
      </c>
      <c r="G19" s="351">
        <v>0.39825537101935088</v>
      </c>
      <c r="H19" s="351">
        <v>1.4867762687634023</v>
      </c>
      <c r="I19" s="351">
        <v>1.6122664834239444</v>
      </c>
      <c r="J19" s="351">
        <v>1.6111140261800629</v>
      </c>
      <c r="K19" s="351">
        <v>1.6105371480705728</v>
      </c>
      <c r="L19" s="351">
        <v>-3.9215259847910433</v>
      </c>
      <c r="M19" s="351">
        <v>0.34047268606989367</v>
      </c>
    </row>
    <row r="20" spans="2:13" ht="13.5" customHeight="1">
      <c r="B20" s="350" t="s">
        <v>18</v>
      </c>
      <c r="C20" s="351">
        <v>0.61666503175210563</v>
      </c>
      <c r="D20" s="351">
        <v>-1.2329888786693231</v>
      </c>
      <c r="E20" s="351">
        <v>-0.95673807859361915</v>
      </c>
      <c r="F20" s="351">
        <v>-0.20932620778135907</v>
      </c>
      <c r="G20" s="351">
        <v>0.82868626403634171</v>
      </c>
      <c r="H20" s="351">
        <v>0.44448426137372782</v>
      </c>
      <c r="I20" s="351">
        <v>0.79995483721959759</v>
      </c>
      <c r="J20" s="351">
        <v>-1.4777572996076538</v>
      </c>
      <c r="K20" s="351">
        <v>-1.7622059901398364</v>
      </c>
      <c r="L20" s="351">
        <v>-8.0679084483530428</v>
      </c>
      <c r="M20" s="351">
        <v>-3.7206574609494614</v>
      </c>
    </row>
    <row r="21" spans="2:13" ht="13.5" customHeight="1">
      <c r="B21" s="350" t="s">
        <v>19</v>
      </c>
      <c r="C21" s="351">
        <v>0.84694157291921901</v>
      </c>
      <c r="D21" s="351">
        <v>2.030647166051347</v>
      </c>
      <c r="E21" s="351">
        <v>1.7828542657856046</v>
      </c>
      <c r="F21" s="351">
        <v>1.4324031203050254</v>
      </c>
      <c r="G21" s="351">
        <v>1.3819392214962953</v>
      </c>
      <c r="H21" s="351">
        <v>1.3380210262131824</v>
      </c>
      <c r="I21" s="351">
        <v>1.1520834185096911</v>
      </c>
      <c r="J21" s="351">
        <v>1.2900245050300989</v>
      </c>
      <c r="K21" s="351">
        <v>1.5669051902370914</v>
      </c>
      <c r="L21" s="351">
        <v>-4.8470818526653243</v>
      </c>
      <c r="M21" s="351">
        <v>-0.21740895162400903</v>
      </c>
    </row>
    <row r="22" spans="2:13" ht="13.5" customHeight="1">
      <c r="B22" s="350" t="s">
        <v>20</v>
      </c>
      <c r="C22" s="351">
        <v>-8.3403336206707088</v>
      </c>
      <c r="D22" s="351">
        <v>-7.4643236757286635</v>
      </c>
      <c r="E22" s="351">
        <v>-6.9807254129026557</v>
      </c>
      <c r="F22" s="351">
        <v>-4.8583121219905188</v>
      </c>
      <c r="G22" s="351">
        <v>-3.1566111407856439</v>
      </c>
      <c r="H22" s="351">
        <v>-2.9632115191997865</v>
      </c>
      <c r="I22" s="351">
        <v>-2.6515437461386688</v>
      </c>
      <c r="J22" s="351">
        <v>-2.1723713896771999</v>
      </c>
      <c r="K22" s="351">
        <v>-2.6416211377076046</v>
      </c>
      <c r="L22" s="351">
        <v>-7.0950133187442157</v>
      </c>
      <c r="M22" s="351">
        <v>-2.1505718352280536</v>
      </c>
    </row>
    <row r="23" spans="2:13" ht="13.5" customHeight="1">
      <c r="B23" s="350" t="s">
        <v>21</v>
      </c>
      <c r="C23" s="351">
        <v>0.89452928469336124</v>
      </c>
      <c r="D23" s="351">
        <v>1.0371247000145059</v>
      </c>
      <c r="E23" s="351">
        <v>0.17597389479025854</v>
      </c>
      <c r="F23" s="351">
        <v>-3.221921481762767E-2</v>
      </c>
      <c r="G23" s="351">
        <v>0.19034306155527028</v>
      </c>
      <c r="H23" s="351">
        <v>1.3586630338875774</v>
      </c>
      <c r="I23" s="351">
        <v>1.8436137880860146</v>
      </c>
      <c r="J23" s="351">
        <v>2.2180662928858559</v>
      </c>
      <c r="K23" s="351">
        <v>0.53335614675966414</v>
      </c>
      <c r="L23" s="351">
        <v>-2.2108940604666838</v>
      </c>
      <c r="M23" s="351">
        <v>-1.8254816400897371</v>
      </c>
    </row>
    <row r="24" spans="2:13" ht="13.5" customHeight="1">
      <c r="B24" s="350" t="s">
        <v>90</v>
      </c>
      <c r="C24" s="351">
        <v>-1.7563182088570484</v>
      </c>
      <c r="D24" s="351">
        <v>1.6982340324442211</v>
      </c>
      <c r="E24" s="351">
        <v>0.88357074038068095</v>
      </c>
      <c r="F24" s="351">
        <v>-0.19740138743454058</v>
      </c>
      <c r="G24" s="351">
        <v>0.25443876079225519</v>
      </c>
      <c r="H24" s="351">
        <v>0.83106281038317542</v>
      </c>
      <c r="I24" s="351">
        <v>0.28115552490050727</v>
      </c>
      <c r="J24" s="351">
        <v>0.20840449751428702</v>
      </c>
      <c r="K24" s="351">
        <v>0.48234054103598817</v>
      </c>
      <c r="L24" s="351">
        <v>-4.2290223355188035</v>
      </c>
      <c r="M24" s="351">
        <v>-2.7273275307305118</v>
      </c>
    </row>
    <row r="25" spans="2:13" ht="13.5" customHeight="1">
      <c r="B25" s="350" t="s">
        <v>65</v>
      </c>
      <c r="C25" s="351">
        <v>-7.9231804595651854</v>
      </c>
      <c r="D25" s="351">
        <v>-1.7603393856553438</v>
      </c>
      <c r="E25" s="351">
        <v>-1.4179192975993726</v>
      </c>
      <c r="F25" s="351">
        <v>0.53659891420940875</v>
      </c>
      <c r="G25" s="351">
        <v>0.76480769952145933</v>
      </c>
      <c r="H25" s="351">
        <v>1.0890050471417956</v>
      </c>
      <c r="I25" s="351">
        <v>1.0572921718599551</v>
      </c>
      <c r="J25" s="351">
        <v>0.97747899011143424</v>
      </c>
      <c r="K25" s="351">
        <v>0.25566424967403978</v>
      </c>
      <c r="L25" s="351">
        <v>-8.2355770685040035</v>
      </c>
      <c r="M25" s="351">
        <v>-2.9825560830596829</v>
      </c>
    </row>
    <row r="26" spans="2:13" ht="13.5" customHeight="1">
      <c r="B26" s="350" t="s">
        <v>22</v>
      </c>
      <c r="C26" s="351">
        <v>0.28402904231708392</v>
      </c>
      <c r="D26" s="351">
        <v>0.13102980814787779</v>
      </c>
      <c r="E26" s="351">
        <v>0.81119151818836754</v>
      </c>
      <c r="F26" s="351">
        <v>1.0557076452501184</v>
      </c>
      <c r="G26" s="351">
        <v>1.1892643539521144</v>
      </c>
      <c r="H26" s="351">
        <v>1.6093374377817025</v>
      </c>
      <c r="I26" s="351">
        <v>1.2157150576527389</v>
      </c>
      <c r="J26" s="351">
        <v>2.5320924315314279</v>
      </c>
      <c r="K26" s="351">
        <v>2.5271325373608424</v>
      </c>
      <c r="L26" s="351">
        <v>-2.9377354735098939</v>
      </c>
      <c r="M26" s="351">
        <v>2.9660538427775412E-2</v>
      </c>
    </row>
    <row r="27" spans="2:13" ht="13.5" customHeight="1">
      <c r="B27" s="350" t="s">
        <v>66</v>
      </c>
      <c r="C27" s="351">
        <v>0.76362801719011519</v>
      </c>
      <c r="D27" s="351">
        <v>-0.48571834533066954</v>
      </c>
      <c r="E27" s="351">
        <v>0.43951058926204989</v>
      </c>
      <c r="F27" s="351">
        <v>0.96505649165643426</v>
      </c>
      <c r="G27" s="351">
        <v>1.289981775112554</v>
      </c>
      <c r="H27" s="351">
        <v>3.0061091333681405</v>
      </c>
      <c r="I27" s="351">
        <v>5.2417482785753045</v>
      </c>
      <c r="J27" s="351">
        <v>3.4432254337428976</v>
      </c>
      <c r="K27" s="351">
        <v>2.5980915982286787</v>
      </c>
      <c r="L27" s="351">
        <v>-5.8831192663607448</v>
      </c>
      <c r="M27" s="351">
        <v>0.85936634870823103</v>
      </c>
    </row>
    <row r="28" spans="2:13" ht="13.5" customHeight="1">
      <c r="B28" s="350" t="s">
        <v>778</v>
      </c>
      <c r="C28" s="351">
        <v>-2.986965660504429</v>
      </c>
      <c r="D28" s="351">
        <v>-2.5407142178918964</v>
      </c>
      <c r="E28" s="351">
        <v>-1.5581493588588613</v>
      </c>
      <c r="F28" s="351">
        <v>-0.82717850973851925</v>
      </c>
      <c r="G28" s="351">
        <v>-0.8201354187197829</v>
      </c>
      <c r="H28" s="351">
        <v>1.1377352870173378</v>
      </c>
      <c r="I28" s="351">
        <v>2.240600098083577</v>
      </c>
      <c r="J28" s="351">
        <v>2.3439123306668459</v>
      </c>
      <c r="K28" s="351">
        <v>2.2961153046741698</v>
      </c>
      <c r="L28" s="351">
        <v>-5.6317090319081196</v>
      </c>
      <c r="M28" s="351">
        <v>-1.3600297579341412</v>
      </c>
    </row>
    <row r="29" spans="2:13" ht="13.5" customHeight="1">
      <c r="B29" s="350" t="s">
        <v>24</v>
      </c>
      <c r="C29" s="351">
        <v>-4.10563083636639</v>
      </c>
      <c r="D29" s="351">
        <v>-1.2965791788177568</v>
      </c>
      <c r="E29" s="351">
        <v>-0.51436718578635665</v>
      </c>
      <c r="F29" s="351">
        <v>0.20227176344390024</v>
      </c>
      <c r="G29" s="351">
        <v>0.96006251569869661</v>
      </c>
      <c r="H29" s="351">
        <v>1.6670616158310669</v>
      </c>
      <c r="I29" s="351">
        <v>1.9094506142092449</v>
      </c>
      <c r="J29" s="351">
        <v>2.056263233959601</v>
      </c>
      <c r="K29" s="351">
        <v>-0.90576595409112093</v>
      </c>
      <c r="L29" s="351">
        <v>-4.326184691952113</v>
      </c>
      <c r="M29" s="351">
        <v>-2.5854567916914668</v>
      </c>
    </row>
    <row r="30" spans="2:13" ht="13.5" customHeight="1">
      <c r="B30" s="350" t="s">
        <v>25</v>
      </c>
      <c r="C30" s="351">
        <v>11.289680926907923</v>
      </c>
      <c r="D30" s="351">
        <v>11.937779769045887</v>
      </c>
      <c r="E30" s="351">
        <v>8.7579386075588719</v>
      </c>
      <c r="F30" s="351">
        <v>6.3407129489361669</v>
      </c>
      <c r="G30" s="351">
        <v>3.4557428413564164</v>
      </c>
      <c r="H30" s="351">
        <v>1.5400168100426448</v>
      </c>
      <c r="I30" s="351">
        <v>2.5893204490405055</v>
      </c>
      <c r="J30" s="351">
        <v>5.1487897936789624</v>
      </c>
      <c r="K30" s="351">
        <v>5.7516020719884553</v>
      </c>
      <c r="L30" s="351">
        <v>-1.3445126445296833</v>
      </c>
      <c r="M30" s="351">
        <v>1.5530238440201551</v>
      </c>
    </row>
    <row r="31" spans="2:13" ht="13.5" customHeight="1">
      <c r="B31" s="350" t="s">
        <v>26</v>
      </c>
      <c r="C31" s="351">
        <v>-3.5624602421858054</v>
      </c>
      <c r="D31" s="351">
        <v>-1.3786922728177522</v>
      </c>
      <c r="E31" s="351">
        <v>-0.64814950587211273</v>
      </c>
      <c r="F31" s="351">
        <v>-2.7459383994679105</v>
      </c>
      <c r="G31" s="351">
        <v>-4.2859400978893035E-2</v>
      </c>
      <c r="H31" s="351">
        <v>1.9494395934791071</v>
      </c>
      <c r="I31" s="351">
        <v>0.65402975903712834</v>
      </c>
      <c r="J31" s="351">
        <v>2.7909778874396918</v>
      </c>
      <c r="K31" s="351">
        <v>3.2</v>
      </c>
      <c r="L31" s="351">
        <v>-3.9900312637476421</v>
      </c>
      <c r="M31" s="351">
        <v>1.0428850040752322</v>
      </c>
    </row>
    <row r="32" spans="2:13">
      <c r="B32" s="350" t="s">
        <v>91</v>
      </c>
      <c r="C32" s="351" t="s">
        <v>60</v>
      </c>
      <c r="D32" s="351" t="s">
        <v>60</v>
      </c>
      <c r="E32" s="351" t="s">
        <v>60</v>
      </c>
      <c r="F32" s="351" t="s">
        <v>60</v>
      </c>
      <c r="G32" s="351" t="s">
        <v>60</v>
      </c>
      <c r="H32" s="351" t="s">
        <v>60</v>
      </c>
      <c r="I32" s="351" t="s">
        <v>60</v>
      </c>
      <c r="J32" s="351" t="s">
        <v>60</v>
      </c>
      <c r="K32" s="351" t="s">
        <v>60</v>
      </c>
      <c r="L32" s="351" t="s">
        <v>60</v>
      </c>
      <c r="M32" s="351" t="s">
        <v>60</v>
      </c>
    </row>
    <row r="33" spans="2:20">
      <c r="B33" s="350" t="s">
        <v>27</v>
      </c>
      <c r="C33" s="351">
        <v>-3.0985306342537466</v>
      </c>
      <c r="D33" s="351">
        <v>-2.7762543904174928</v>
      </c>
      <c r="E33" s="351">
        <v>-1.1701986015716517</v>
      </c>
      <c r="F33" s="351">
        <v>-1.4199557017883206</v>
      </c>
      <c r="G33" s="351">
        <v>-1.1773098907822528</v>
      </c>
      <c r="H33" s="351">
        <v>-1.0555489743134119</v>
      </c>
      <c r="I33" s="351">
        <v>0.26018434161174675</v>
      </c>
      <c r="J33" s="351">
        <v>9.4849694998601228E-2</v>
      </c>
      <c r="K33" s="351">
        <v>-9.2181971600816259E-2</v>
      </c>
      <c r="L33" s="351">
        <v>-4.7734576142823038</v>
      </c>
      <c r="M33" s="351">
        <v>-1.7769322913406771</v>
      </c>
    </row>
    <row r="34" spans="2:20">
      <c r="B34" s="350" t="s">
        <v>28</v>
      </c>
      <c r="C34" s="351">
        <v>-5.2317140960532775</v>
      </c>
      <c r="D34" s="351">
        <v>-2.5674904077697751</v>
      </c>
      <c r="E34" s="351">
        <v>-12.590558589795991</v>
      </c>
      <c r="F34" s="351">
        <v>-2.7020563687912356</v>
      </c>
      <c r="G34" s="351">
        <v>2.5738303228097989E-4</v>
      </c>
      <c r="H34" s="351">
        <v>0.68026536790316738</v>
      </c>
      <c r="I34" s="351">
        <v>2.1487841701347614</v>
      </c>
      <c r="J34" s="351">
        <v>2.5577644312727843</v>
      </c>
      <c r="K34" s="351">
        <v>1.9829165125609547</v>
      </c>
      <c r="L34" s="351">
        <v>-5.1866925156096695</v>
      </c>
      <c r="M34" s="351">
        <v>-0.79773440595160539</v>
      </c>
    </row>
    <row r="35" spans="2:20" ht="13.2">
      <c r="B35" s="350" t="s">
        <v>118</v>
      </c>
      <c r="C35" s="351">
        <v>-7.7734420166898079</v>
      </c>
      <c r="D35" s="351">
        <v>-8.1899992144304274</v>
      </c>
      <c r="E35" s="351">
        <v>-4.1101663354071363</v>
      </c>
      <c r="F35" s="351">
        <v>-2.9743508261332083</v>
      </c>
      <c r="G35" s="351">
        <v>-2.5648901715865957</v>
      </c>
      <c r="H35" s="351">
        <v>-1.8694785606550313</v>
      </c>
      <c r="I35" s="351">
        <v>-0.74129986108696433</v>
      </c>
      <c r="J35" s="351">
        <v>-0.31217949197840944</v>
      </c>
      <c r="K35" s="351">
        <v>-0.57213704629532225</v>
      </c>
      <c r="L35" s="351">
        <v>-7.2150223974713086</v>
      </c>
      <c r="M35" s="351">
        <v>-4.2756227062030083</v>
      </c>
    </row>
    <row r="36" spans="2:20">
      <c r="B36" s="350" t="s">
        <v>30</v>
      </c>
      <c r="C36" s="351">
        <v>0.14651244455032322</v>
      </c>
      <c r="D36" s="351">
        <v>-0.84797506469456851</v>
      </c>
      <c r="E36" s="351">
        <v>-1.2326452073017089</v>
      </c>
      <c r="F36" s="351">
        <v>-1.4032272569019681</v>
      </c>
      <c r="G36" s="351">
        <v>4.7478786962894752E-2</v>
      </c>
      <c r="H36" s="351">
        <v>1.008220709321235</v>
      </c>
      <c r="I36" s="351">
        <v>1.407040743589222</v>
      </c>
      <c r="J36" s="351">
        <v>0.80551782919596138</v>
      </c>
      <c r="K36" s="351">
        <v>0.29074024979987745</v>
      </c>
      <c r="L36" s="351">
        <v>-5.228937049608823</v>
      </c>
      <c r="M36" s="351">
        <v>-1.5426613158557974</v>
      </c>
    </row>
    <row r="37" spans="2:20">
      <c r="B37" s="350" t="s">
        <v>31</v>
      </c>
      <c r="C37" s="351">
        <v>1.0989275704198114</v>
      </c>
      <c r="D37" s="351">
        <v>0.75571812197357136</v>
      </c>
      <c r="E37" s="351">
        <v>-0.17229694117501737</v>
      </c>
      <c r="F37" s="351">
        <v>2.3841228385872187E-2</v>
      </c>
      <c r="G37" s="351">
        <v>0.88109388383297171</v>
      </c>
      <c r="H37" s="351">
        <v>0.5120603127823693</v>
      </c>
      <c r="I37" s="351">
        <v>1.3844518130446526</v>
      </c>
      <c r="J37" s="351">
        <v>1.5287311655304221</v>
      </c>
      <c r="K37" s="351">
        <v>1.0093999592240024</v>
      </c>
      <c r="L37" s="351">
        <v>-4.8701214763752292</v>
      </c>
      <c r="M37" s="351">
        <v>-1.7076974190738274</v>
      </c>
    </row>
    <row r="38" spans="2:20">
      <c r="B38" s="350" t="s">
        <v>32</v>
      </c>
      <c r="C38" s="351">
        <v>-4.8035739568679077</v>
      </c>
      <c r="D38" s="351">
        <v>-5.3477153803027466</v>
      </c>
      <c r="E38" s="351">
        <v>-4.1884082286773703</v>
      </c>
      <c r="F38" s="351">
        <v>-3.7527558251632009</v>
      </c>
      <c r="G38" s="351">
        <v>-3.1213482630252241</v>
      </c>
      <c r="H38" s="351">
        <v>-1.7699518611580785</v>
      </c>
      <c r="I38" s="351">
        <v>-0.66825411612966756</v>
      </c>
      <c r="J38" s="351">
        <v>-0.56615106813213056</v>
      </c>
      <c r="K38" s="351">
        <v>-0.67023705036101144</v>
      </c>
      <c r="L38" s="351">
        <v>-7.1962326591488575</v>
      </c>
      <c r="M38" s="351">
        <v>-4.2432881743107309</v>
      </c>
    </row>
    <row r="39" spans="2:20" ht="13.8">
      <c r="B39" s="350" t="s">
        <v>212</v>
      </c>
      <c r="C39" s="351">
        <v>-7.4142530850694222</v>
      </c>
      <c r="D39" s="351">
        <v>-5.8272876851031521</v>
      </c>
      <c r="E39" s="351">
        <v>-2.5899418075553364</v>
      </c>
      <c r="F39" s="351">
        <v>-2.064221049763868</v>
      </c>
      <c r="G39" s="351">
        <v>-1.7340417097056069</v>
      </c>
      <c r="H39" s="351">
        <v>-2.2872052171915116</v>
      </c>
      <c r="I39" s="351">
        <v>-2.4544084346854924</v>
      </c>
      <c r="J39" s="351">
        <v>-3.4286750646858031</v>
      </c>
      <c r="K39" s="351">
        <v>-3.5691673222024516</v>
      </c>
      <c r="L39" s="351">
        <v>-13.508062060969097</v>
      </c>
      <c r="M39" s="351">
        <v>-6.50113218050668</v>
      </c>
      <c r="O39" s="355"/>
      <c r="P39" s="356"/>
      <c r="Q39" s="356"/>
      <c r="R39" s="356"/>
      <c r="S39" s="356"/>
      <c r="T39" s="356"/>
    </row>
    <row r="40" spans="2:20" ht="6" customHeight="1">
      <c r="B40" s="357"/>
      <c r="C40" s="351"/>
      <c r="D40" s="351"/>
      <c r="E40" s="351"/>
      <c r="F40" s="351"/>
      <c r="G40" s="351"/>
      <c r="H40" s="351"/>
      <c r="I40" s="351"/>
      <c r="J40" s="351"/>
      <c r="K40" s="351"/>
      <c r="L40" s="351"/>
      <c r="M40" s="351"/>
      <c r="O40" s="356"/>
      <c r="P40" s="356"/>
      <c r="Q40" s="356"/>
      <c r="R40" s="356"/>
      <c r="S40" s="356"/>
      <c r="T40" s="356"/>
    </row>
    <row r="41" spans="2:20" ht="12">
      <c r="B41" s="352" t="s">
        <v>87</v>
      </c>
      <c r="C41" s="353">
        <v>-4.5124506558672168</v>
      </c>
      <c r="D41" s="353">
        <v>-3.7354003913553719</v>
      </c>
      <c r="E41" s="353">
        <v>-2.1418170022868535</v>
      </c>
      <c r="F41" s="353">
        <v>-1.5293790761583383</v>
      </c>
      <c r="G41" s="353">
        <v>-1.1651233267986065</v>
      </c>
      <c r="H41" s="353">
        <v>-1.1588161688829592</v>
      </c>
      <c r="I41" s="353">
        <v>-0.92436292718559565</v>
      </c>
      <c r="J41" s="353">
        <v>-1.169988908626497</v>
      </c>
      <c r="K41" s="353">
        <v>-1.6225008443511768</v>
      </c>
      <c r="L41" s="353">
        <v>-9.4498567526208799</v>
      </c>
      <c r="M41" s="353">
        <v>-4.2223922998148353</v>
      </c>
      <c r="O41" s="355"/>
      <c r="P41" s="356"/>
      <c r="Q41" s="356"/>
      <c r="R41" s="356"/>
      <c r="S41" s="356"/>
      <c r="T41" s="356"/>
    </row>
    <row r="42" spans="2:20">
      <c r="B42" s="354" t="s">
        <v>44</v>
      </c>
      <c r="C42" s="353">
        <v>-1.6181035091155112</v>
      </c>
      <c r="D42" s="353">
        <v>-1.0308096229802384</v>
      </c>
      <c r="E42" s="353">
        <v>-0.56282918513767577</v>
      </c>
      <c r="F42" s="353">
        <v>-0.15635476383935107</v>
      </c>
      <c r="G42" s="353">
        <v>8.5838358562049272E-2</v>
      </c>
      <c r="H42" s="353">
        <v>0.45636398352747437</v>
      </c>
      <c r="I42" s="353">
        <v>0.83620450954073333</v>
      </c>
      <c r="J42" s="353">
        <v>1.1486335292155849</v>
      </c>
      <c r="K42" s="353">
        <v>0.76048842184156029</v>
      </c>
      <c r="L42" s="353">
        <v>-5.9790950585302882</v>
      </c>
      <c r="M42" s="353">
        <v>-2.2343867921439151</v>
      </c>
      <c r="O42" s="356"/>
      <c r="P42" s="356"/>
      <c r="Q42" s="356"/>
      <c r="R42" s="356"/>
      <c r="S42" s="356"/>
      <c r="T42" s="356"/>
    </row>
    <row r="43" spans="2:20" ht="12">
      <c r="B43" s="354" t="s">
        <v>119</v>
      </c>
      <c r="C43" s="353">
        <v>-5.2978731065799813</v>
      </c>
      <c r="D43" s="353">
        <v>-4.3855522478268396</v>
      </c>
      <c r="E43" s="353">
        <v>-2.5237286237188474</v>
      </c>
      <c r="F43" s="353">
        <v>-1.8134256744920654</v>
      </c>
      <c r="G43" s="353">
        <v>-1.3990257214537292</v>
      </c>
      <c r="H43" s="353">
        <v>-1.5854175516995914</v>
      </c>
      <c r="I43" s="353">
        <v>-1.505773834519808</v>
      </c>
      <c r="J43" s="353">
        <v>-1.8566813623859373</v>
      </c>
      <c r="K43" s="353">
        <v>-2.1608795255226463</v>
      </c>
      <c r="L43" s="353">
        <v>-10.495373239601726</v>
      </c>
      <c r="M43" s="353">
        <v>-4.6837255281917276</v>
      </c>
      <c r="O43" s="355"/>
      <c r="P43" s="356"/>
      <c r="Q43" s="356"/>
      <c r="R43" s="356"/>
      <c r="S43" s="356"/>
      <c r="T43" s="356"/>
    </row>
    <row r="44" spans="2:20" ht="12">
      <c r="B44" s="354" t="s">
        <v>120</v>
      </c>
      <c r="C44" s="353">
        <v>-5.0443642081423414</v>
      </c>
      <c r="D44" s="353">
        <v>-4.1409805736161953</v>
      </c>
      <c r="E44" s="353">
        <v>-2.4088987790234691</v>
      </c>
      <c r="F44" s="353">
        <v>-1.7557408670421173</v>
      </c>
      <c r="G44" s="353">
        <v>-1.3529083403398552</v>
      </c>
      <c r="H44" s="353">
        <v>-1.4713525195013402</v>
      </c>
      <c r="I44" s="353">
        <v>-1.3457124112512897</v>
      </c>
      <c r="J44" s="353">
        <v>-1.6302760775542933</v>
      </c>
      <c r="K44" s="353">
        <v>-2.0820473687525438</v>
      </c>
      <c r="L44" s="353">
        <v>-10.120375573279834</v>
      </c>
      <c r="M44" s="353">
        <v>-4.6288709883332881</v>
      </c>
      <c r="O44" s="355"/>
      <c r="P44" s="356"/>
      <c r="Q44" s="356"/>
      <c r="R44" s="356"/>
      <c r="S44" s="356"/>
      <c r="T44" s="356"/>
    </row>
    <row r="45" spans="2:20" ht="15.75" customHeight="1">
      <c r="B45" s="785" t="s">
        <v>214</v>
      </c>
      <c r="C45" s="785"/>
      <c r="D45" s="785"/>
      <c r="E45" s="785"/>
      <c r="F45" s="785"/>
      <c r="G45" s="785"/>
      <c r="H45" s="785"/>
      <c r="I45" s="785"/>
      <c r="J45" s="785"/>
      <c r="K45" s="785"/>
      <c r="L45" s="785"/>
      <c r="M45" s="785"/>
    </row>
    <row r="46" spans="2:20">
      <c r="B46" s="770" t="s">
        <v>781</v>
      </c>
      <c r="C46" s="770"/>
      <c r="D46" s="770"/>
      <c r="E46" s="770"/>
      <c r="F46" s="770"/>
      <c r="G46" s="770"/>
      <c r="H46" s="770"/>
      <c r="I46" s="770"/>
      <c r="J46" s="770"/>
      <c r="K46" s="770"/>
      <c r="L46" s="770"/>
      <c r="M46" s="770"/>
    </row>
    <row r="47" spans="2:20" ht="12" customHeight="1">
      <c r="B47" s="361" t="s">
        <v>782</v>
      </c>
      <c r="C47" s="362"/>
      <c r="D47" s="362"/>
      <c r="E47" s="362"/>
      <c r="F47" s="362"/>
      <c r="G47" s="362"/>
      <c r="H47" s="362"/>
      <c r="I47" s="362"/>
      <c r="J47" s="362"/>
      <c r="K47" s="362"/>
      <c r="L47" s="362"/>
      <c r="M47" s="362"/>
      <c r="O47" s="389"/>
      <c r="P47" s="389"/>
      <c r="Q47" s="389"/>
      <c r="R47" s="389"/>
    </row>
    <row r="48" spans="2:20" ht="50.4" customHeight="1">
      <c r="B48" s="778" t="s">
        <v>780</v>
      </c>
      <c r="C48" s="778"/>
      <c r="D48" s="778"/>
      <c r="E48" s="778"/>
      <c r="F48" s="778"/>
      <c r="G48" s="778"/>
      <c r="H48" s="778"/>
      <c r="I48" s="778"/>
      <c r="J48" s="778"/>
      <c r="K48" s="778"/>
      <c r="L48" s="778"/>
      <c r="M48" s="778"/>
    </row>
    <row r="49" spans="2:13" ht="12" customHeight="1">
      <c r="B49" s="362"/>
      <c r="C49" s="362"/>
      <c r="D49" s="362"/>
      <c r="E49" s="362"/>
      <c r="F49" s="362"/>
      <c r="G49" s="362"/>
      <c r="H49" s="362"/>
      <c r="I49" s="362"/>
      <c r="J49" s="362"/>
      <c r="K49" s="362"/>
      <c r="L49" s="362"/>
      <c r="M49" s="362"/>
    </row>
    <row r="50" spans="2:13" ht="12" customHeight="1">
      <c r="B50" s="363"/>
      <c r="C50" s="363"/>
      <c r="D50" s="363"/>
      <c r="E50" s="363"/>
      <c r="F50" s="363"/>
      <c r="G50" s="363"/>
      <c r="H50" s="363"/>
      <c r="I50" s="363"/>
      <c r="J50" s="363"/>
      <c r="K50" s="363"/>
      <c r="L50" s="363"/>
      <c r="M50" s="363"/>
    </row>
  </sheetData>
  <mergeCells count="4">
    <mergeCell ref="B2:M2"/>
    <mergeCell ref="B45:M45"/>
    <mergeCell ref="B46:M46"/>
    <mergeCell ref="B48:M48"/>
  </mergeCells>
  <conditionalFormatting sqref="B5:B38">
    <cfRule type="expression" dxfId="81" priority="3">
      <formula>MOD(ROW(),2)=0</formula>
    </cfRule>
  </conditionalFormatting>
  <conditionalFormatting sqref="B39">
    <cfRule type="expression" dxfId="80" priority="2">
      <formula>MOD(ROW(),2)=0</formula>
    </cfRule>
  </conditionalFormatting>
  <conditionalFormatting sqref="C5:M39">
    <cfRule type="expression" dxfId="79" priority="1">
      <formula>MOD(ROW(),2)=0</formula>
    </cfRule>
  </conditionalFormatting>
  <pageMargins left="0.7" right="0.7" top="0.75" bottom="0.75" header="0.3" footer="0.3"/>
  <pageSetup scale="62"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C843B-BE6B-4120-8B89-EF17C63B1040}">
  <sheetPr codeName="Sheet55">
    <tabColor theme="9" tint="-0.249977111117893"/>
    <pageSetUpPr fitToPage="1"/>
  </sheetPr>
  <dimension ref="B2:K48"/>
  <sheetViews>
    <sheetView zoomScale="90" zoomScaleNormal="90" workbookViewId="0">
      <pane xSplit="2" ySplit="4" topLeftCell="C20" activePane="bottomRight" state="frozen"/>
      <selection activeCell="E42" sqref="E42"/>
      <selection pane="topRight" activeCell="E42" sqref="E42"/>
      <selection pane="bottomLeft" activeCell="E42" sqref="E42"/>
      <selection pane="bottomRight" activeCell="B10" sqref="B10"/>
    </sheetView>
  </sheetViews>
  <sheetFormatPr defaultColWidth="9.109375" defaultRowHeight="11.4"/>
  <cols>
    <col min="1" max="1" width="6.6640625" style="344" customWidth="1"/>
    <col min="2" max="2" width="17.5546875" style="344" customWidth="1"/>
    <col min="3" max="11" width="11.6640625" style="345" customWidth="1"/>
    <col min="12" max="16384" width="9.109375" style="344"/>
  </cols>
  <sheetData>
    <row r="2" spans="2:11" ht="15.75" customHeight="1">
      <c r="B2" s="784" t="s">
        <v>814</v>
      </c>
      <c r="C2" s="784"/>
      <c r="D2" s="784"/>
      <c r="E2" s="784"/>
      <c r="F2" s="784"/>
      <c r="G2" s="784"/>
      <c r="H2" s="784"/>
      <c r="I2" s="784"/>
      <c r="J2" s="784"/>
      <c r="K2" s="784"/>
    </row>
    <row r="3" spans="2:11" ht="15.6">
      <c r="B3" s="364" t="s">
        <v>166</v>
      </c>
      <c r="C3" s="347"/>
      <c r="D3" s="347"/>
      <c r="E3" s="347"/>
      <c r="F3" s="347"/>
      <c r="G3" s="347"/>
      <c r="H3" s="347"/>
      <c r="I3" s="347"/>
      <c r="J3" s="347"/>
      <c r="K3" s="347"/>
    </row>
    <row r="4" spans="2:11" ht="14.1" customHeight="1">
      <c r="B4" s="348"/>
      <c r="C4" s="349">
        <v>2011</v>
      </c>
      <c r="D4" s="349">
        <v>2012</v>
      </c>
      <c r="E4" s="349">
        <v>2013</v>
      </c>
      <c r="F4" s="349">
        <v>2014</v>
      </c>
      <c r="G4" s="349">
        <v>2015</v>
      </c>
      <c r="H4" s="349">
        <v>2016</v>
      </c>
      <c r="I4" s="349">
        <v>2017</v>
      </c>
      <c r="J4" s="349">
        <v>2018</v>
      </c>
      <c r="K4" s="349">
        <v>2019</v>
      </c>
    </row>
    <row r="5" spans="2:11" ht="13.5" customHeight="1">
      <c r="B5" s="350" t="s">
        <v>6</v>
      </c>
      <c r="C5" s="351">
        <v>-4.5226987702826147</v>
      </c>
      <c r="D5" s="351">
        <v>-3.4534436704943898</v>
      </c>
      <c r="E5" s="351">
        <v>-2.7208348915733831</v>
      </c>
      <c r="F5" s="351">
        <v>-2.7544863289227033</v>
      </c>
      <c r="G5" s="351">
        <v>-2.5974357401753041</v>
      </c>
      <c r="H5" s="351">
        <v>-2.3510128840723756</v>
      </c>
      <c r="I5" s="351">
        <v>-1.5922098130690905</v>
      </c>
      <c r="J5" s="351">
        <v>-0.85046769843041525</v>
      </c>
      <c r="K5" s="351">
        <v>-3.2312116711719225</v>
      </c>
    </row>
    <row r="6" spans="2:11" ht="13.5" customHeight="1">
      <c r="B6" s="350" t="s">
        <v>7</v>
      </c>
      <c r="C6" s="351">
        <v>-3.1118428328557091</v>
      </c>
      <c r="D6" s="351">
        <v>-2.4840340953374702</v>
      </c>
      <c r="E6" s="351">
        <v>-1.6375321194892971</v>
      </c>
      <c r="F6" s="351">
        <v>-2.0431383279267314</v>
      </c>
      <c r="G6" s="351">
        <v>-0.3998595996313723</v>
      </c>
      <c r="H6" s="351">
        <v>-1.2286794898259505</v>
      </c>
      <c r="I6" s="351">
        <v>-0.8905238068762491</v>
      </c>
      <c r="J6" s="351">
        <v>-0.44024272804426728</v>
      </c>
      <c r="K6" s="351">
        <v>-0.1475082623855323</v>
      </c>
    </row>
    <row r="7" spans="2:11" ht="13.5" customHeight="1">
      <c r="B7" s="350" t="s">
        <v>8</v>
      </c>
      <c r="C7" s="351">
        <v>-4.3136955410082267</v>
      </c>
      <c r="D7" s="351">
        <v>-4.0431206376738116</v>
      </c>
      <c r="E7" s="351">
        <v>-2.4704923778522723</v>
      </c>
      <c r="F7" s="351">
        <v>-2.5579213155675076</v>
      </c>
      <c r="G7" s="351">
        <v>-2.2969258862547579</v>
      </c>
      <c r="H7" s="351">
        <v>-2.4279183860408065</v>
      </c>
      <c r="I7" s="351">
        <v>-1.1961311695095005</v>
      </c>
      <c r="J7" s="351">
        <v>-1.5295962787294228</v>
      </c>
      <c r="K7" s="351">
        <v>-2.7908949788555533</v>
      </c>
    </row>
    <row r="8" spans="2:11" ht="13.5" customHeight="1">
      <c r="B8" s="350" t="s">
        <v>9</v>
      </c>
      <c r="C8" s="351">
        <v>-3.1737385515793535</v>
      </c>
      <c r="D8" s="351">
        <v>-2.3759358544656921</v>
      </c>
      <c r="E8" s="351">
        <v>-1.5328224784268083</v>
      </c>
      <c r="F8" s="351">
        <v>-0.23939166714397656</v>
      </c>
      <c r="G8" s="351">
        <v>-2.4454524260415392E-2</v>
      </c>
      <c r="H8" s="351">
        <v>-7.4156724419118691E-2</v>
      </c>
      <c r="I8" s="351">
        <v>-0.25989109241768749</v>
      </c>
      <c r="J8" s="351">
        <v>-0.5717006587548763</v>
      </c>
      <c r="K8" s="351">
        <v>-0.4509694448833908</v>
      </c>
    </row>
    <row r="9" spans="2:11" ht="13.5" customHeight="1">
      <c r="B9" s="350" t="s">
        <v>88</v>
      </c>
      <c r="C9" s="351">
        <v>-5.8368538297473869</v>
      </c>
      <c r="D9" s="351">
        <v>-4.3190726047431678</v>
      </c>
      <c r="E9" s="351">
        <v>-2.0624267672713885</v>
      </c>
      <c r="F9" s="351">
        <v>2.1257874175516687</v>
      </c>
      <c r="G9" s="351">
        <v>1.9006718628330797</v>
      </c>
      <c r="H9" s="351">
        <v>0.64985355502878328</v>
      </c>
      <c r="I9" s="351">
        <v>1.1353562687109724</v>
      </c>
      <c r="J9" s="351">
        <v>1.5760064450953126</v>
      </c>
      <c r="K9" s="351">
        <v>0.95213033656782431</v>
      </c>
    </row>
    <row r="10" spans="2:11" ht="13.5" customHeight="1">
      <c r="B10" s="350" t="s">
        <v>10</v>
      </c>
      <c r="C10" s="351">
        <v>-2.9739467000693671</v>
      </c>
      <c r="D10" s="351">
        <v>-3.0937682469595393</v>
      </c>
      <c r="E10" s="351">
        <v>0.38958471347587498</v>
      </c>
      <c r="F10" s="351">
        <v>-0.97668329128046583</v>
      </c>
      <c r="G10" s="351">
        <v>-0.57310173343886928</v>
      </c>
      <c r="H10" s="351">
        <v>0.83876032808862488</v>
      </c>
      <c r="I10" s="351">
        <v>1.1719135502938656</v>
      </c>
      <c r="J10" s="351">
        <v>0.66801977202727114</v>
      </c>
      <c r="K10" s="351">
        <v>0.1422213468455214</v>
      </c>
    </row>
    <row r="11" spans="2:11" ht="13.5" customHeight="1">
      <c r="B11" s="350" t="s">
        <v>11</v>
      </c>
      <c r="C11" s="351">
        <v>-0.7470646198903147</v>
      </c>
      <c r="D11" s="351">
        <v>-1.413507299452228</v>
      </c>
      <c r="E11" s="351">
        <v>0.95658858193837137</v>
      </c>
      <c r="F11" s="351">
        <v>2.8740137283674709</v>
      </c>
      <c r="G11" s="351">
        <v>-0.54795505286070345</v>
      </c>
      <c r="H11" s="351">
        <v>-1.0588130619845093</v>
      </c>
      <c r="I11" s="351">
        <v>0.37324390829281956</v>
      </c>
      <c r="J11" s="351">
        <v>-1.1701511846543371</v>
      </c>
      <c r="K11" s="351">
        <v>0.47433278169108439</v>
      </c>
    </row>
    <row r="12" spans="2:11" ht="13.5" customHeight="1">
      <c r="B12" s="350" t="s">
        <v>12</v>
      </c>
      <c r="C12" s="351">
        <v>1.8881394787171872</v>
      </c>
      <c r="D12" s="351">
        <v>0.15597183122965599</v>
      </c>
      <c r="E12" s="351">
        <v>0.50940833395766461</v>
      </c>
      <c r="F12" s="351">
        <v>1.1665092389399963</v>
      </c>
      <c r="G12" s="351">
        <v>0.70204740916972286</v>
      </c>
      <c r="H12" s="351">
        <v>0.25605856215558553</v>
      </c>
      <c r="I12" s="351">
        <v>-0.6101977173387948</v>
      </c>
      <c r="J12" s="351">
        <v>-1.2016340390017513</v>
      </c>
      <c r="K12" s="351">
        <v>-1.1369348320355614</v>
      </c>
    </row>
    <row r="13" spans="2:11" ht="13.5" customHeight="1">
      <c r="B13" s="350" t="s">
        <v>13</v>
      </c>
      <c r="C13" s="351">
        <v>-1.7734526352251847</v>
      </c>
      <c r="D13" s="351">
        <v>-1.9598303478928796</v>
      </c>
      <c r="E13" s="351">
        <v>-1.3496608986705609</v>
      </c>
      <c r="F13" s="351">
        <v>-1.1359657744646841</v>
      </c>
      <c r="G13" s="351">
        <v>-0.1293921975843865</v>
      </c>
      <c r="H13" s="351">
        <v>-0.31094988125827761</v>
      </c>
      <c r="I13" s="351">
        <v>-0.65639482999725296</v>
      </c>
      <c r="J13" s="351">
        <v>-0.76628954706416419</v>
      </c>
      <c r="K13" s="351">
        <v>-1.2083202844169147</v>
      </c>
    </row>
    <row r="14" spans="2:11" ht="13.5" customHeight="1">
      <c r="B14" s="350" t="s">
        <v>14</v>
      </c>
      <c r="C14" s="351">
        <v>-5.1168465702639541</v>
      </c>
      <c r="D14" s="351">
        <v>-4.6019531193860956</v>
      </c>
      <c r="E14" s="351">
        <v>-3.5313428938103768</v>
      </c>
      <c r="F14" s="351">
        <v>-3.4143940086248463</v>
      </c>
      <c r="G14" s="351">
        <v>-3.2797651168846942</v>
      </c>
      <c r="H14" s="351">
        <v>-3.3268125710974967</v>
      </c>
      <c r="I14" s="351">
        <v>-3.3788634468267098</v>
      </c>
      <c r="J14" s="351">
        <v>-3.4402449727026383</v>
      </c>
      <c r="K14" s="351">
        <v>-4.6117718633662079</v>
      </c>
    </row>
    <row r="15" spans="2:11" ht="13.5" customHeight="1">
      <c r="B15" s="350" t="s">
        <v>15</v>
      </c>
      <c r="C15" s="351">
        <v>-1.5936099272470128</v>
      </c>
      <c r="D15" s="351">
        <v>-0.13317763458555054</v>
      </c>
      <c r="E15" s="351">
        <v>0.47407971437074031</v>
      </c>
      <c r="F15" s="351">
        <v>0.76188285834194414</v>
      </c>
      <c r="G15" s="351">
        <v>1.1268505122088868</v>
      </c>
      <c r="H15" s="351">
        <v>1.1057332592177516</v>
      </c>
      <c r="I15" s="351">
        <v>0.7040002041926976</v>
      </c>
      <c r="J15" s="351">
        <v>1.2447578277476061</v>
      </c>
      <c r="K15" s="351">
        <v>1.2137174626486036</v>
      </c>
    </row>
    <row r="16" spans="2:11" ht="13.5" customHeight="1">
      <c r="B16" s="350" t="s">
        <v>16</v>
      </c>
      <c r="C16" s="351">
        <v>-4.2085676450309473</v>
      </c>
      <c r="D16" s="351">
        <v>2.1563408563488173</v>
      </c>
      <c r="E16" s="351">
        <v>5.060593354522851</v>
      </c>
      <c r="F16" s="351">
        <v>3.0777533158995967</v>
      </c>
      <c r="G16" s="351">
        <v>3.2130901587680838</v>
      </c>
      <c r="H16" s="351">
        <v>5.7797715569963035</v>
      </c>
      <c r="I16" s="351">
        <v>4.9544453760577802</v>
      </c>
      <c r="J16" s="351">
        <v>4.0849044995460568</v>
      </c>
      <c r="K16" s="351">
        <v>2.4916165046562773</v>
      </c>
    </row>
    <row r="17" spans="2:11" ht="13.5" customHeight="1">
      <c r="B17" s="350" t="s">
        <v>121</v>
      </c>
      <c r="C17" s="351">
        <v>-1.3568653857787343</v>
      </c>
      <c r="D17" s="351">
        <v>-0.7545928738158223</v>
      </c>
      <c r="E17" s="351">
        <v>-3.7971781449640098</v>
      </c>
      <c r="F17" s="351">
        <v>-0.76350924046858504</v>
      </c>
      <c r="G17" s="351">
        <v>-3.0004733420280529</v>
      </c>
      <c r="H17" s="351">
        <v>-0.91224133356186854</v>
      </c>
      <c r="I17" s="351">
        <v>-1.9255035321079921</v>
      </c>
      <c r="J17" s="351">
        <v>-3.2174136459829716</v>
      </c>
      <c r="K17" s="351">
        <v>-5.439888495064638</v>
      </c>
    </row>
    <row r="18" spans="2:11" ht="13.5" customHeight="1">
      <c r="B18" s="350" t="s">
        <v>64</v>
      </c>
      <c r="C18" s="351">
        <v>-4.3101882504137814</v>
      </c>
      <c r="D18" s="351">
        <v>-2.5545362453167293</v>
      </c>
      <c r="E18" s="351">
        <v>-1.5829073769625879</v>
      </c>
      <c r="F18" s="351">
        <v>0.82157336507963141</v>
      </c>
      <c r="G18" s="351">
        <v>-0.26310126550808377</v>
      </c>
      <c r="H18" s="351">
        <v>11.714439909775544</v>
      </c>
      <c r="I18" s="351">
        <v>-0.54230739585595433</v>
      </c>
      <c r="J18" s="351">
        <v>-0.87321658340237351</v>
      </c>
      <c r="K18" s="351">
        <v>-2.386119023515564</v>
      </c>
    </row>
    <row r="19" spans="2:11" ht="13.5" customHeight="1">
      <c r="B19" s="350" t="s">
        <v>117</v>
      </c>
      <c r="C19" s="351">
        <v>-6.5385648560617096</v>
      </c>
      <c r="D19" s="351">
        <v>-5.4360376232087688</v>
      </c>
      <c r="E19" s="351">
        <v>-4.6322054513613571</v>
      </c>
      <c r="F19" s="351">
        <v>-3.1014343746023476</v>
      </c>
      <c r="G19" s="351">
        <v>-1.3207562431171982</v>
      </c>
      <c r="H19" s="351">
        <v>-1.3464037209725734</v>
      </c>
      <c r="I19" s="351">
        <v>-0.54554011722215723</v>
      </c>
      <c r="J19" s="351">
        <v>-0.43353540603764884</v>
      </c>
      <c r="K19" s="351">
        <v>-0.19612034887257274</v>
      </c>
    </row>
    <row r="20" spans="2:11" ht="13.5" customHeight="1">
      <c r="B20" s="350" t="s">
        <v>18</v>
      </c>
      <c r="C20" s="351">
        <v>-3.3067529615571516</v>
      </c>
      <c r="D20" s="351">
        <v>-4.1956942486436111</v>
      </c>
      <c r="E20" s="351">
        <v>-4.1133149663889634</v>
      </c>
      <c r="F20" s="351">
        <v>-2.475707362314548</v>
      </c>
      <c r="G20" s="351">
        <v>-0.66130823383223347</v>
      </c>
      <c r="H20" s="351">
        <v>-1.3268685205912278</v>
      </c>
      <c r="I20" s="351">
        <v>-1.0977986787452501</v>
      </c>
      <c r="J20" s="351">
        <v>-3.641757700050908</v>
      </c>
      <c r="K20" s="351">
        <v>-4.0104441380394107</v>
      </c>
    </row>
    <row r="21" spans="2:11" ht="13.5" customHeight="1">
      <c r="B21" s="350" t="s">
        <v>19</v>
      </c>
      <c r="C21" s="351">
        <v>-3.3562278806667631</v>
      </c>
      <c r="D21" s="351">
        <v>-1.475795272560908</v>
      </c>
      <c r="E21" s="351">
        <v>-0.74343240799313337</v>
      </c>
      <c r="F21" s="351">
        <v>-0.83087935252380507</v>
      </c>
      <c r="G21" s="351">
        <v>-0.78261649593517202</v>
      </c>
      <c r="H21" s="351">
        <v>-1.1408715608079132</v>
      </c>
      <c r="I21" s="351">
        <v>-1.8312855071703549</v>
      </c>
      <c r="J21" s="351">
        <v>-1.8396377068844689</v>
      </c>
      <c r="K21" s="351">
        <v>-1.2800430537125678</v>
      </c>
    </row>
    <row r="22" spans="2:11" ht="13.5" customHeight="1">
      <c r="B22" s="350" t="s">
        <v>20</v>
      </c>
      <c r="C22" s="351">
        <v>-7.9830249391149772</v>
      </c>
      <c r="D22" s="351">
        <v>-7.5948807514262748</v>
      </c>
      <c r="E22" s="351">
        <v>-7.4881756019978107</v>
      </c>
      <c r="F22" s="351">
        <v>-5.4967349589308467</v>
      </c>
      <c r="G22" s="351">
        <v>-4.317728753305933</v>
      </c>
      <c r="H22" s="351">
        <v>-4.1253209398127533</v>
      </c>
      <c r="I22" s="351">
        <v>-3.3351369305096141</v>
      </c>
      <c r="J22" s="351">
        <v>-2.4004837355891437</v>
      </c>
      <c r="K22" s="351">
        <v>-2.6670530056372699</v>
      </c>
    </row>
    <row r="23" spans="2:11" ht="13.5" customHeight="1">
      <c r="B23" s="350" t="s">
        <v>21</v>
      </c>
      <c r="C23" s="351">
        <v>1.5770768084483207</v>
      </c>
      <c r="D23" s="351">
        <v>1.708480165994581</v>
      </c>
      <c r="E23" s="351">
        <v>0.91547889075310684</v>
      </c>
      <c r="F23" s="351">
        <v>0.63616249010562065</v>
      </c>
      <c r="G23" s="351">
        <v>0.79553672381216123</v>
      </c>
      <c r="H23" s="351">
        <v>1.8632263389404575</v>
      </c>
      <c r="I23" s="351">
        <v>2.3464936462676782</v>
      </c>
      <c r="J23" s="351">
        <v>2.798745494006694</v>
      </c>
      <c r="K23" s="351">
        <v>1.1555068562530311</v>
      </c>
    </row>
    <row r="24" spans="2:11" ht="13.5" customHeight="1">
      <c r="B24" s="350" t="s">
        <v>90</v>
      </c>
      <c r="C24" s="351">
        <v>-2.6661941757165595</v>
      </c>
      <c r="D24" s="351">
        <v>8.6120338349699135E-2</v>
      </c>
      <c r="E24" s="351">
        <v>-1.3924308099870062</v>
      </c>
      <c r="F24" s="351">
        <v>-1.7116373093483441</v>
      </c>
      <c r="G24" s="351">
        <v>-1.6744250926421289</v>
      </c>
      <c r="H24" s="351">
        <v>-0.51202719070146296</v>
      </c>
      <c r="I24" s="351">
        <v>-1.1381143816479877</v>
      </c>
      <c r="J24" s="351">
        <v>-1.1084892272923383</v>
      </c>
      <c r="K24" s="351">
        <v>-0.61268047164730222</v>
      </c>
    </row>
    <row r="25" spans="2:11" ht="13.5" customHeight="1">
      <c r="B25" s="350" t="s">
        <v>65</v>
      </c>
      <c r="C25" s="351">
        <v>-7.3488958738897701</v>
      </c>
      <c r="D25" s="351">
        <v>-2.2783296337995185</v>
      </c>
      <c r="E25" s="351">
        <v>-2.1585266672606682</v>
      </c>
      <c r="F25" s="351">
        <v>-0.57056502243949359</v>
      </c>
      <c r="G25" s="351">
        <v>0.21616830071363571</v>
      </c>
      <c r="H25" s="351">
        <v>0.73334461541378659</v>
      </c>
      <c r="I25" s="351">
        <v>0.49882861950184976</v>
      </c>
      <c r="J25" s="351">
        <v>0.4572551098234669</v>
      </c>
      <c r="K25" s="351">
        <v>-0.18632051189426871</v>
      </c>
    </row>
    <row r="26" spans="2:11" ht="13.5" customHeight="1">
      <c r="B26" s="350" t="s">
        <v>22</v>
      </c>
      <c r="C26" s="351">
        <v>0.29519585456752839</v>
      </c>
      <c r="D26" s="351">
        <v>1.2617662958312836</v>
      </c>
      <c r="E26" s="351">
        <v>1.5647264982236346</v>
      </c>
      <c r="F26" s="351">
        <v>1.5081294895116502</v>
      </c>
      <c r="G26" s="351">
        <v>1.2569673341026468</v>
      </c>
      <c r="H26" s="351">
        <v>1.1264989627423565</v>
      </c>
      <c r="I26" s="351">
        <v>0.70531189829611307</v>
      </c>
      <c r="J26" s="351">
        <v>2.1471071862404081</v>
      </c>
      <c r="K26" s="351">
        <v>2.3850078559570957</v>
      </c>
    </row>
    <row r="27" spans="2:11" ht="13.5" customHeight="1">
      <c r="B27" s="350" t="s">
        <v>66</v>
      </c>
      <c r="C27" s="351">
        <v>-1.8894080941961904</v>
      </c>
      <c r="D27" s="351">
        <v>-2.4274274354025236</v>
      </c>
      <c r="E27" s="351">
        <v>-1.149367414939267</v>
      </c>
      <c r="F27" s="351">
        <v>-1.3549243331777427</v>
      </c>
      <c r="G27" s="351">
        <v>-2.1603435288000576</v>
      </c>
      <c r="H27" s="351">
        <v>0.54601321619723708</v>
      </c>
      <c r="I27" s="351">
        <v>3.2644504916337067</v>
      </c>
      <c r="J27" s="351">
        <v>1.329326133080919</v>
      </c>
      <c r="K27" s="351">
        <v>1.0126533038437162</v>
      </c>
    </row>
    <row r="28" spans="2:11" ht="13.5" customHeight="1">
      <c r="B28" s="350" t="s">
        <v>778</v>
      </c>
      <c r="C28" s="351">
        <v>-4.3814395825997634</v>
      </c>
      <c r="D28" s="351">
        <v>-2.7224276057252625</v>
      </c>
      <c r="E28" s="351">
        <v>-1.0892030461963782</v>
      </c>
      <c r="F28" s="351">
        <v>-0.52050428852223407</v>
      </c>
      <c r="G28" s="351">
        <v>-0.82861420737151159</v>
      </c>
      <c r="H28" s="351">
        <v>0.77489400948983789</v>
      </c>
      <c r="I28" s="351">
        <v>1.2964640396344382</v>
      </c>
      <c r="J28" s="351">
        <v>0.93588095044306507</v>
      </c>
      <c r="K28" s="351">
        <v>0.99593521466014912</v>
      </c>
    </row>
    <row r="29" spans="2:11" ht="13.5" customHeight="1">
      <c r="B29" s="350" t="s">
        <v>24</v>
      </c>
      <c r="C29" s="351">
        <v>-3.6785655090956411</v>
      </c>
      <c r="D29" s="351">
        <v>-1.1299555590959023</v>
      </c>
      <c r="E29" s="351">
        <v>-0.28454325695783067</v>
      </c>
      <c r="F29" s="351">
        <v>0.24434500959624467</v>
      </c>
      <c r="G29" s="351">
        <v>0.56342258840901771</v>
      </c>
      <c r="H29" s="351">
        <v>0.96470757095054172</v>
      </c>
      <c r="I29" s="351">
        <v>1.0316856719002458</v>
      </c>
      <c r="J29" s="351">
        <v>1.0837370285300258</v>
      </c>
      <c r="K29" s="351">
        <v>-1.0576816580269752</v>
      </c>
    </row>
    <row r="30" spans="2:11" ht="13.5" customHeight="1">
      <c r="B30" s="350" t="s">
        <v>174</v>
      </c>
      <c r="C30" s="351">
        <v>-4.0424301637843643</v>
      </c>
      <c r="D30" s="351">
        <v>-4.4556378833742274</v>
      </c>
      <c r="E30" s="351">
        <v>-4.8185252234201714</v>
      </c>
      <c r="F30" s="351">
        <v>-5.6348773798288212</v>
      </c>
      <c r="G30" s="351">
        <v>-6.6059024836324181</v>
      </c>
      <c r="H30" s="351">
        <v>-7.6136886979231448</v>
      </c>
      <c r="I30" s="351">
        <v>-7.7494538651202332</v>
      </c>
      <c r="J30" s="351">
        <v>-7.0691308461926203</v>
      </c>
      <c r="K30" s="351">
        <v>-7.7974349816408797</v>
      </c>
    </row>
    <row r="31" spans="2:11" ht="13.5" customHeight="1">
      <c r="B31" s="350" t="s">
        <v>26</v>
      </c>
      <c r="C31" s="351">
        <v>-5.5383530821189018</v>
      </c>
      <c r="D31" s="351">
        <v>-1.8761884349209956</v>
      </c>
      <c r="E31" s="351">
        <v>-0.6457499011378981</v>
      </c>
      <c r="F31" s="351">
        <v>-3.3013183645605002</v>
      </c>
      <c r="G31" s="351">
        <v>-1.584815645548842</v>
      </c>
      <c r="H31" s="351">
        <v>-0.20990266285066456</v>
      </c>
      <c r="I31" s="351">
        <v>-2.4163301315631767</v>
      </c>
      <c r="J31" s="351">
        <v>-0.50341860525594473</v>
      </c>
      <c r="K31" s="351">
        <v>-0.12688214367881392</v>
      </c>
    </row>
    <row r="32" spans="2:11">
      <c r="B32" s="350" t="s">
        <v>91</v>
      </c>
      <c r="C32" s="351">
        <v>2.4944932468304462</v>
      </c>
      <c r="D32" s="351">
        <v>2.3528696549853132</v>
      </c>
      <c r="E32" s="351">
        <v>1.4531413083940015</v>
      </c>
      <c r="F32" s="351">
        <v>0.93021390141213511</v>
      </c>
      <c r="G32" s="351">
        <v>-0.71502976057561851</v>
      </c>
      <c r="H32" s="351">
        <v>1.1597676740800007</v>
      </c>
      <c r="I32" s="351">
        <v>1.8070953202645041</v>
      </c>
      <c r="J32" s="351">
        <v>0.64567579705737799</v>
      </c>
      <c r="K32" s="351">
        <v>1.3034987142453953</v>
      </c>
    </row>
    <row r="33" spans="2:11">
      <c r="B33" s="350" t="s">
        <v>27</v>
      </c>
      <c r="C33" s="351">
        <v>-3.447503677051194</v>
      </c>
      <c r="D33" s="351">
        <v>-3.2919845846278903</v>
      </c>
      <c r="E33" s="351">
        <v>-1.6065187277004023</v>
      </c>
      <c r="F33" s="351">
        <v>-2.4513944352376589</v>
      </c>
      <c r="G33" s="351">
        <v>-3.213073936229538</v>
      </c>
      <c r="H33" s="351">
        <v>-3.0111210893634452</v>
      </c>
      <c r="I33" s="351">
        <v>-1.572940601402202</v>
      </c>
      <c r="J33" s="351">
        <v>-1.8484766030413264</v>
      </c>
      <c r="K33" s="351">
        <v>-1.74032968841626</v>
      </c>
    </row>
    <row r="34" spans="2:11">
      <c r="B34" s="350" t="s">
        <v>28</v>
      </c>
      <c r="C34" s="351">
        <v>-6.035176625688834</v>
      </c>
      <c r="D34" s="351">
        <v>-1.9008056639119846</v>
      </c>
      <c r="E34" s="351">
        <v>-10.930881757997698</v>
      </c>
      <c r="F34" s="351">
        <v>-3.1876469091128774</v>
      </c>
      <c r="G34" s="351">
        <v>-0.76427205105102813</v>
      </c>
      <c r="H34" s="351">
        <v>-0.43343466585461804</v>
      </c>
      <c r="I34" s="351">
        <v>0.57466346584815642</v>
      </c>
      <c r="J34" s="351">
        <v>0.70890701209820461</v>
      </c>
      <c r="K34" s="351">
        <v>0.534496265127262</v>
      </c>
    </row>
    <row r="35" spans="2:11" ht="13.2">
      <c r="B35" s="350" t="s">
        <v>118</v>
      </c>
      <c r="C35" s="351">
        <v>-6.8110920337197607</v>
      </c>
      <c r="D35" s="351">
        <v>-2.8272721232353715</v>
      </c>
      <c r="E35" s="351">
        <v>-1.8159009424973707</v>
      </c>
      <c r="F35" s="351">
        <v>-1.2950630416613471</v>
      </c>
      <c r="G35" s="351">
        <v>-2.2423733001324786</v>
      </c>
      <c r="H35" s="351">
        <v>-2.6058512502564799</v>
      </c>
      <c r="I35" s="351">
        <v>-2.4861176785830632</v>
      </c>
      <c r="J35" s="351">
        <v>-2.3528095626180372</v>
      </c>
      <c r="K35" s="351">
        <v>-2.8374767098667779</v>
      </c>
    </row>
    <row r="36" spans="2:11" ht="13.2">
      <c r="B36" s="350" t="s">
        <v>175</v>
      </c>
      <c r="C36" s="351">
        <v>-0.46271842210378994</v>
      </c>
      <c r="D36" s="351">
        <v>-0.74881950444506662</v>
      </c>
      <c r="E36" s="351">
        <v>-0.80757039293858024</v>
      </c>
      <c r="F36" s="351">
        <v>-0.9840429610094743</v>
      </c>
      <c r="G36" s="351">
        <v>-0.83976599118059037</v>
      </c>
      <c r="H36" s="351">
        <v>0.30692429918744707</v>
      </c>
      <c r="I36" s="351">
        <v>0.46406702882831452</v>
      </c>
      <c r="J36" s="351">
        <v>-0.32822339532768663</v>
      </c>
      <c r="K36" s="351">
        <v>-0.9385293690258204</v>
      </c>
    </row>
    <row r="37" spans="2:11" ht="13.2">
      <c r="B37" s="350" t="s">
        <v>176</v>
      </c>
      <c r="C37" s="351">
        <v>0.76828653760352361</v>
      </c>
      <c r="D37" s="351">
        <v>0.628151692607266</v>
      </c>
      <c r="E37" s="351">
        <v>-0.25110400957821599</v>
      </c>
      <c r="F37" s="351">
        <v>-0.2517916149979848</v>
      </c>
      <c r="G37" s="351">
        <v>0.5451021818049111</v>
      </c>
      <c r="H37" s="351">
        <v>0.20361546480940104</v>
      </c>
      <c r="I37" s="351">
        <v>0.76274037145413331</v>
      </c>
      <c r="J37" s="351">
        <v>0.48458602852122656</v>
      </c>
      <c r="K37" s="351">
        <v>-1.0089507389721649E-3</v>
      </c>
    </row>
    <row r="38" spans="2:11" ht="13.2">
      <c r="B38" s="350" t="s">
        <v>177</v>
      </c>
      <c r="C38" s="351">
        <v>-5.9464179514310977</v>
      </c>
      <c r="D38" s="351">
        <v>-6.0955016603598251</v>
      </c>
      <c r="E38" s="351">
        <v>-4.2818812415294643</v>
      </c>
      <c r="F38" s="351">
        <v>-4.8569666083131064</v>
      </c>
      <c r="G38" s="351">
        <v>-4.3479213912385939</v>
      </c>
      <c r="H38" s="351">
        <v>-3.3124755141685718</v>
      </c>
      <c r="I38" s="351">
        <v>-2.5853071243953774</v>
      </c>
      <c r="J38" s="351">
        <v>-2.2675645786379808</v>
      </c>
      <c r="K38" s="351">
        <v>-2.0241671550417575</v>
      </c>
    </row>
    <row r="39" spans="2:11" ht="13.2">
      <c r="B39" s="350" t="s">
        <v>213</v>
      </c>
      <c r="C39" s="351">
        <v>-6.635390180789086</v>
      </c>
      <c r="D39" s="351">
        <v>-4.855468702594167</v>
      </c>
      <c r="E39" s="351">
        <v>-3.0458020891799125</v>
      </c>
      <c r="F39" s="351">
        <v>-2.605178285557455</v>
      </c>
      <c r="G39" s="351">
        <v>-2.601688113577683</v>
      </c>
      <c r="H39" s="351">
        <v>-3.5040838144817079</v>
      </c>
      <c r="I39" s="351">
        <v>-4.0556422135745045</v>
      </c>
      <c r="J39" s="351">
        <v>-5.5243616015270538</v>
      </c>
      <c r="K39" s="351">
        <v>-5.8973704602191477</v>
      </c>
    </row>
    <row r="40" spans="2:11" ht="6" customHeight="1">
      <c r="B40" s="350"/>
      <c r="C40" s="351"/>
      <c r="D40" s="351"/>
      <c r="E40" s="351"/>
      <c r="F40" s="351"/>
      <c r="G40" s="351"/>
      <c r="H40" s="351"/>
      <c r="I40" s="351"/>
      <c r="J40" s="351"/>
      <c r="K40" s="351"/>
    </row>
    <row r="41" spans="2:11">
      <c r="B41" s="352" t="s">
        <v>87</v>
      </c>
      <c r="C41" s="353">
        <v>-5.1663213550023936</v>
      </c>
      <c r="D41" s="353">
        <v>-3.987084306435452</v>
      </c>
      <c r="E41" s="353">
        <v>-2.780924990294678</v>
      </c>
      <c r="F41" s="353">
        <v>-2.3032732406001064</v>
      </c>
      <c r="G41" s="353">
        <v>-2.1469655389737463</v>
      </c>
      <c r="H41" s="353">
        <v>-2.3640012622640785</v>
      </c>
      <c r="I41" s="353">
        <v>-2.437302580810726</v>
      </c>
      <c r="J41" s="353">
        <v>-2.8953470097730754</v>
      </c>
      <c r="K41" s="353">
        <v>-3.3357736008057657</v>
      </c>
    </row>
    <row r="42" spans="2:11">
      <c r="B42" s="354" t="s">
        <v>44</v>
      </c>
      <c r="C42" s="353">
        <v>-3.8639519281029626</v>
      </c>
      <c r="D42" s="353">
        <v>-2.5251823285084658</v>
      </c>
      <c r="E42" s="353">
        <v>-1.2578688976207655</v>
      </c>
      <c r="F42" s="353">
        <v>-1.1125846003291027</v>
      </c>
      <c r="G42" s="353">
        <v>-0.93234112653512446</v>
      </c>
      <c r="H42" s="353">
        <v>-0.88120643750776217</v>
      </c>
      <c r="I42" s="353">
        <v>-1.0129665836317858</v>
      </c>
      <c r="J42" s="353">
        <v>-0.87286505487939214</v>
      </c>
      <c r="K42" s="353">
        <v>-1.1194127407071051</v>
      </c>
    </row>
    <row r="43" spans="2:11">
      <c r="B43" s="354" t="s">
        <v>119</v>
      </c>
      <c r="C43" s="353">
        <v>-5.8127863415997476</v>
      </c>
      <c r="D43" s="353">
        <v>-4.6333188944407464</v>
      </c>
      <c r="E43" s="353">
        <v>-3.2378410184169195</v>
      </c>
      <c r="F43" s="353">
        <v>-2.6658042778770299</v>
      </c>
      <c r="G43" s="353">
        <v>-2.4440515223382175</v>
      </c>
      <c r="H43" s="353">
        <v>-2.8519798865274395</v>
      </c>
      <c r="I43" s="353">
        <v>-3.0559504219644653</v>
      </c>
      <c r="J43" s="353">
        <v>-3.637689147027908</v>
      </c>
      <c r="K43" s="353">
        <v>-3.9452290563473502</v>
      </c>
    </row>
    <row r="44" spans="2:11">
      <c r="B44" s="354" t="s">
        <v>120</v>
      </c>
      <c r="C44" s="353">
        <v>-5.5295570908794467</v>
      </c>
      <c r="D44" s="353">
        <v>-4.3808632321219561</v>
      </c>
      <c r="E44" s="353">
        <v>-3.0730545463501766</v>
      </c>
      <c r="F44" s="353">
        <v>-2.5461275777920727</v>
      </c>
      <c r="G44" s="353">
        <v>-2.3233778082982988</v>
      </c>
      <c r="H44" s="353">
        <v>-2.6531458883671113</v>
      </c>
      <c r="I44" s="353">
        <v>-2.7867431413827295</v>
      </c>
      <c r="J44" s="353">
        <v>-3.2803300731484808</v>
      </c>
      <c r="K44" s="353">
        <v>-3.7252303401365987</v>
      </c>
    </row>
    <row r="45" spans="2:11" ht="15.6" customHeight="1">
      <c r="B45" s="786" t="s">
        <v>214</v>
      </c>
      <c r="C45" s="786"/>
      <c r="D45" s="786"/>
      <c r="E45" s="786"/>
      <c r="F45" s="786"/>
      <c r="G45" s="786"/>
      <c r="H45" s="786"/>
      <c r="I45" s="786"/>
      <c r="J45" s="786"/>
      <c r="K45" s="786"/>
    </row>
    <row r="46" spans="2:11" ht="12" customHeight="1">
      <c r="B46" s="770" t="s">
        <v>215</v>
      </c>
      <c r="C46" s="770"/>
      <c r="D46" s="770"/>
      <c r="E46" s="770"/>
      <c r="F46" s="770"/>
      <c r="G46" s="770"/>
      <c r="H46" s="770"/>
      <c r="I46" s="770"/>
      <c r="J46" s="770"/>
      <c r="K46" s="770"/>
    </row>
    <row r="47" spans="2:11" ht="13.95" customHeight="1">
      <c r="B47" s="366" t="s">
        <v>783</v>
      </c>
      <c r="C47" s="365"/>
      <c r="D47" s="365"/>
      <c r="E47" s="365"/>
      <c r="F47" s="365"/>
      <c r="G47" s="365"/>
      <c r="H47" s="365"/>
      <c r="I47" s="365"/>
      <c r="J47" s="365"/>
      <c r="K47" s="365"/>
    </row>
    <row r="48" spans="2:11" ht="61.95" customHeight="1">
      <c r="B48" s="778" t="s">
        <v>784</v>
      </c>
      <c r="C48" s="778"/>
      <c r="D48" s="778"/>
      <c r="E48" s="778"/>
      <c r="F48" s="778"/>
      <c r="G48" s="778"/>
      <c r="H48" s="778"/>
      <c r="I48" s="778"/>
      <c r="J48" s="778"/>
      <c r="K48" s="778"/>
    </row>
  </sheetData>
  <mergeCells count="4">
    <mergeCell ref="B2:K2"/>
    <mergeCell ref="B45:K45"/>
    <mergeCell ref="B46:K46"/>
    <mergeCell ref="B48:K48"/>
  </mergeCells>
  <conditionalFormatting sqref="B5:B39">
    <cfRule type="expression" dxfId="78" priority="2">
      <formula>MOD(ROW(),2)=0</formula>
    </cfRule>
  </conditionalFormatting>
  <conditionalFormatting sqref="C5:K39">
    <cfRule type="expression" dxfId="77" priority="1">
      <formula>MOD(ROW(),2)=0</formula>
    </cfRule>
  </conditionalFormatting>
  <pageMargins left="0.7" right="0.7" top="0.75" bottom="0.75" header="0.3" footer="0.3"/>
  <pageSetup scale="62"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D9F90-1F80-40CF-9697-6976641DE748}">
  <sheetPr codeName="Sheet56">
    <tabColor theme="9" tint="-0.249977111117893"/>
    <pageSetUpPr fitToPage="1"/>
  </sheetPr>
  <dimension ref="B2:Q50"/>
  <sheetViews>
    <sheetView showGridLines="0" zoomScale="90" zoomScaleNormal="90" workbookViewId="0">
      <pane xSplit="2" ySplit="4" topLeftCell="C14" activePane="bottomRight" state="frozen"/>
      <selection activeCell="E42" sqref="E42"/>
      <selection pane="topRight" activeCell="E42" sqref="E42"/>
      <selection pane="bottomLeft" activeCell="E42" sqref="E42"/>
      <selection pane="bottomRight" activeCell="F39" sqref="F39"/>
    </sheetView>
  </sheetViews>
  <sheetFormatPr defaultColWidth="9.109375" defaultRowHeight="11.4"/>
  <cols>
    <col min="1" max="1" width="6.6640625" style="344" customWidth="1"/>
    <col min="2" max="2" width="17.5546875" style="344" customWidth="1"/>
    <col min="3" max="11" width="11.33203125" style="345" customWidth="1"/>
    <col min="12" max="16384" width="9.109375" style="344"/>
  </cols>
  <sheetData>
    <row r="2" spans="2:11" ht="15.6" customHeight="1">
      <c r="B2" s="784" t="s">
        <v>815</v>
      </c>
      <c r="C2" s="784"/>
      <c r="D2" s="784"/>
      <c r="E2" s="784"/>
      <c r="F2" s="784"/>
      <c r="G2" s="784"/>
      <c r="H2" s="784"/>
      <c r="I2" s="784"/>
      <c r="J2" s="784"/>
      <c r="K2" s="784"/>
    </row>
    <row r="3" spans="2:11" ht="15.6">
      <c r="B3" s="346" t="s">
        <v>166</v>
      </c>
      <c r="C3" s="347"/>
      <c r="D3" s="347"/>
      <c r="E3" s="347"/>
      <c r="F3" s="347"/>
      <c r="G3" s="347"/>
      <c r="H3" s="347"/>
      <c r="I3" s="347"/>
      <c r="J3" s="347"/>
      <c r="K3" s="347"/>
    </row>
    <row r="4" spans="2:11" ht="14.1" customHeight="1">
      <c r="B4" s="348"/>
      <c r="C4" s="349">
        <v>2011</v>
      </c>
      <c r="D4" s="349">
        <v>2012</v>
      </c>
      <c r="E4" s="349">
        <v>2013</v>
      </c>
      <c r="F4" s="349">
        <v>2014</v>
      </c>
      <c r="G4" s="349">
        <v>2015</v>
      </c>
      <c r="H4" s="349">
        <v>2016</v>
      </c>
      <c r="I4" s="349">
        <v>2017</v>
      </c>
      <c r="J4" s="349">
        <v>2018</v>
      </c>
      <c r="K4" s="349">
        <v>2019</v>
      </c>
    </row>
    <row r="5" spans="2:11" ht="13.5" customHeight="1">
      <c r="B5" s="350" t="s">
        <v>6</v>
      </c>
      <c r="C5" s="351">
        <v>-4.068193852310622</v>
      </c>
      <c r="D5" s="351">
        <v>-2.8034077761823628</v>
      </c>
      <c r="E5" s="351">
        <v>-1.9745144013792213</v>
      </c>
      <c r="F5" s="351">
        <v>-1.9105764488289574</v>
      </c>
      <c r="G5" s="351">
        <v>-1.6839629761686989</v>
      </c>
      <c r="H5" s="351">
        <v>-1.4434882370645412</v>
      </c>
      <c r="I5" s="351">
        <v>-0.70120947199145611</v>
      </c>
      <c r="J5" s="351">
        <v>2.1051008644643134E-2</v>
      </c>
      <c r="K5" s="351">
        <v>-2.377156928482973</v>
      </c>
    </row>
    <row r="6" spans="2:11" ht="13.5" customHeight="1">
      <c r="B6" s="350" t="s">
        <v>7</v>
      </c>
      <c r="C6" s="351">
        <v>-0.95812535600039306</v>
      </c>
      <c r="D6" s="351">
        <v>-0.30599875556596134</v>
      </c>
      <c r="E6" s="351">
        <v>0.49117705669598744</v>
      </c>
      <c r="F6" s="351">
        <v>-8.5538702090054056E-2</v>
      </c>
      <c r="G6" s="351">
        <v>1.4807057944384141</v>
      </c>
      <c r="H6" s="351">
        <v>0.43433123330354451</v>
      </c>
      <c r="I6" s="351">
        <v>0.56557702259998743</v>
      </c>
      <c r="J6" s="351">
        <v>0.80003318737092655</v>
      </c>
      <c r="K6" s="351">
        <v>0.97275545896953319</v>
      </c>
    </row>
    <row r="7" spans="2:11" ht="13.5" customHeight="1">
      <c r="B7" s="350" t="s">
        <v>8</v>
      </c>
      <c r="C7" s="351">
        <v>-1.1744031780772113</v>
      </c>
      <c r="D7" s="351">
        <v>-0.90156325277403471</v>
      </c>
      <c r="E7" s="351">
        <v>0.42931467816858909</v>
      </c>
      <c r="F7" s="351">
        <v>0.28298023474858441</v>
      </c>
      <c r="G7" s="351">
        <v>0.26885608814187839</v>
      </c>
      <c r="H7" s="351">
        <v>-5.9286611664205666E-2</v>
      </c>
      <c r="I7" s="351">
        <v>0.83425383500332484</v>
      </c>
      <c r="J7" s="351">
        <v>0.31113809500064188</v>
      </c>
      <c r="K7" s="351">
        <v>-1.130434771276227</v>
      </c>
    </row>
    <row r="8" spans="2:11" ht="13.5" customHeight="1">
      <c r="B8" s="350" t="s">
        <v>9</v>
      </c>
      <c r="C8" s="351">
        <v>-2.5678727537359864</v>
      </c>
      <c r="D8" s="351">
        <v>-1.6755302588151426</v>
      </c>
      <c r="E8" s="351">
        <v>-1.0311965956995222</v>
      </c>
      <c r="F8" s="351">
        <v>3.9393475734672077E-2</v>
      </c>
      <c r="G8" s="351">
        <v>0.62348917499320411</v>
      </c>
      <c r="H8" s="351">
        <v>0.49877927968263841</v>
      </c>
      <c r="I8" s="351">
        <v>-8.7590332852454947E-2</v>
      </c>
      <c r="J8" s="351">
        <v>-0.39065747199390399</v>
      </c>
      <c r="K8" s="351">
        <v>-0.23411181883428706</v>
      </c>
    </row>
    <row r="9" spans="2:11" ht="13.5" customHeight="1">
      <c r="B9" s="350" t="s">
        <v>88</v>
      </c>
      <c r="C9" s="351">
        <v>-4.5793010139508992</v>
      </c>
      <c r="D9" s="351">
        <v>-2.3077635068452365</v>
      </c>
      <c r="E9" s="351">
        <v>0.26591409881880507</v>
      </c>
      <c r="F9" s="351">
        <v>4.2278233615273448</v>
      </c>
      <c r="G9" s="351">
        <v>3.9954008849032703</v>
      </c>
      <c r="H9" s="351">
        <v>2.5236356794258401</v>
      </c>
      <c r="I9" s="351">
        <v>2.9808634404679628</v>
      </c>
      <c r="J9" s="351">
        <v>3.3714681303025871</v>
      </c>
      <c r="K9" s="351">
        <v>2.8087099531041506</v>
      </c>
    </row>
    <row r="10" spans="2:11" ht="13.5" customHeight="1">
      <c r="B10" s="350" t="s">
        <v>10</v>
      </c>
      <c r="C10" s="351">
        <v>-1.9008915102413506</v>
      </c>
      <c r="D10" s="351">
        <v>-1.9570846449970238</v>
      </c>
      <c r="E10" s="351">
        <v>1.4397447751173644</v>
      </c>
      <c r="F10" s="351">
        <v>8.8666708719990842E-2</v>
      </c>
      <c r="G10" s="351">
        <v>0.34639842417179956</v>
      </c>
      <c r="H10" s="351">
        <v>1.625199306109478</v>
      </c>
      <c r="I10" s="351">
        <v>1.8283663240625796</v>
      </c>
      <c r="J10" s="351">
        <v>1.266440255668166</v>
      </c>
      <c r="K10" s="351">
        <v>0.68917718484766866</v>
      </c>
    </row>
    <row r="11" spans="2:11" ht="13.5" customHeight="1">
      <c r="B11" s="350" t="s">
        <v>11</v>
      </c>
      <c r="C11" s="351">
        <v>-0.14326891629544505</v>
      </c>
      <c r="D11" s="351">
        <v>-0.90474861207576107</v>
      </c>
      <c r="E11" s="351">
        <v>1.353797394192638</v>
      </c>
      <c r="F11" s="351">
        <v>3.3168552215235501</v>
      </c>
      <c r="G11" s="351">
        <v>0.18416043767101564</v>
      </c>
      <c r="H11" s="351">
        <v>-0.54082046567182829</v>
      </c>
      <c r="I11" s="351">
        <v>0.56462968354841048</v>
      </c>
      <c r="J11" s="351">
        <v>-1.2827528841972675</v>
      </c>
      <c r="K11" s="351">
        <v>0.30060790415261046</v>
      </c>
    </row>
    <row r="12" spans="2:11" ht="13.5" customHeight="1">
      <c r="B12" s="350" t="s">
        <v>12</v>
      </c>
      <c r="C12" s="351">
        <v>1.7204648784899066</v>
      </c>
      <c r="D12" s="351">
        <v>6.1930094963600787E-2</v>
      </c>
      <c r="E12" s="351">
        <v>0.43178310327974745</v>
      </c>
      <c r="F12" s="351">
        <v>1.093308038368765</v>
      </c>
      <c r="G12" s="351">
        <v>0.60812533175010164</v>
      </c>
      <c r="H12" s="351">
        <v>0.16547803438539443</v>
      </c>
      <c r="I12" s="351">
        <v>-0.6563656669630028</v>
      </c>
      <c r="J12" s="351">
        <v>-1.2365883649786729</v>
      </c>
      <c r="K12" s="351">
        <v>-1.147144276782567</v>
      </c>
    </row>
    <row r="13" spans="2:11" ht="13.5" customHeight="1">
      <c r="B13" s="350" t="s">
        <v>13</v>
      </c>
      <c r="C13" s="351">
        <v>-1.7514446318956731</v>
      </c>
      <c r="D13" s="351">
        <v>-1.7454819637158356</v>
      </c>
      <c r="E13" s="351">
        <v>-1.2508877104565583</v>
      </c>
      <c r="F13" s="351">
        <v>-0.98785518477822432</v>
      </c>
      <c r="G13" s="351">
        <v>5.6153555308392708E-3</v>
      </c>
      <c r="H13" s="351">
        <v>-3.4655074904546772E-2</v>
      </c>
      <c r="I13" s="351">
        <v>-0.39582842834598148</v>
      </c>
      <c r="J13" s="351">
        <v>-0.59991693342388652</v>
      </c>
      <c r="K13" s="351">
        <v>-1.0768943362888896</v>
      </c>
    </row>
    <row r="14" spans="2:11" ht="13.5" customHeight="1">
      <c r="B14" s="350" t="s">
        <v>14</v>
      </c>
      <c r="C14" s="351">
        <v>-2.6464098962080422</v>
      </c>
      <c r="D14" s="351">
        <v>-2.1839167569668581</v>
      </c>
      <c r="E14" s="351">
        <v>-1.3798971843380146</v>
      </c>
      <c r="F14" s="351">
        <v>-1.3754611910903611</v>
      </c>
      <c r="G14" s="351">
        <v>-1.4149234790816352</v>
      </c>
      <c r="H14" s="351">
        <v>-1.5877749094240816</v>
      </c>
      <c r="I14" s="351">
        <v>-1.7240531014018081</v>
      </c>
      <c r="J14" s="351">
        <v>-1.789233882574643</v>
      </c>
      <c r="K14" s="351">
        <v>-3.1790457595896662</v>
      </c>
    </row>
    <row r="15" spans="2:11" ht="13.5" customHeight="1">
      <c r="B15" s="350" t="s">
        <v>15</v>
      </c>
      <c r="C15" s="351">
        <v>0.43656262958135805</v>
      </c>
      <c r="D15" s="351">
        <v>1.7194925391863698</v>
      </c>
      <c r="E15" s="351">
        <v>1.9067950451938365</v>
      </c>
      <c r="F15" s="351">
        <v>1.990720738334983</v>
      </c>
      <c r="G15" s="351">
        <v>2.2080445914372842</v>
      </c>
      <c r="H15" s="351">
        <v>2.0390311435211315</v>
      </c>
      <c r="I15" s="351">
        <v>1.5445551744332491</v>
      </c>
      <c r="J15" s="351">
        <v>1.9560180401558098</v>
      </c>
      <c r="K15" s="351">
        <v>1.7719298529235052</v>
      </c>
    </row>
    <row r="16" spans="2:11" ht="13.5" customHeight="1">
      <c r="B16" s="350" t="s">
        <v>16</v>
      </c>
      <c r="C16" s="351">
        <v>2.4651791190581029</v>
      </c>
      <c r="D16" s="351">
        <v>6.6095940937052147</v>
      </c>
      <c r="E16" s="351">
        <v>8.5133843578625488</v>
      </c>
      <c r="F16" s="351">
        <v>6.5056367803827717</v>
      </c>
      <c r="G16" s="351">
        <v>6.3275892965924978</v>
      </c>
      <c r="H16" s="351">
        <v>8.6087720510574552</v>
      </c>
      <c r="I16" s="351">
        <v>7.7685095460704208</v>
      </c>
      <c r="J16" s="351">
        <v>7.1627948951528975</v>
      </c>
      <c r="K16" s="351">
        <v>5.9723838316185436</v>
      </c>
    </row>
    <row r="17" spans="2:11" ht="13.5" customHeight="1">
      <c r="B17" s="350" t="s">
        <v>121</v>
      </c>
      <c r="C17" s="351">
        <v>-3.2521699300970415</v>
      </c>
      <c r="D17" s="351">
        <v>-2.5644871799154338</v>
      </c>
      <c r="E17" s="351">
        <v>-5.4803029212747854</v>
      </c>
      <c r="F17" s="351">
        <v>-0.75868163406417588</v>
      </c>
      <c r="G17" s="351">
        <v>-3.0048363310293067</v>
      </c>
      <c r="H17" s="351">
        <v>-1.7214086394856336</v>
      </c>
      <c r="I17" s="351">
        <v>-2.7138259949507986</v>
      </c>
      <c r="J17" s="351">
        <v>-4.6106923486285645</v>
      </c>
      <c r="K17" s="351">
        <v>-6.6351041087258897</v>
      </c>
    </row>
    <row r="18" spans="2:11" ht="13.5" customHeight="1">
      <c r="B18" s="367" t="s">
        <v>64</v>
      </c>
      <c r="C18" s="351">
        <v>-1.7563858341116427</v>
      </c>
      <c r="D18" s="351">
        <v>0.5641191613694706</v>
      </c>
      <c r="E18" s="351">
        <v>1.7390836838665908</v>
      </c>
      <c r="F18" s="351">
        <v>4.2882790014593164</v>
      </c>
      <c r="G18" s="351">
        <v>3.3370606916175154</v>
      </c>
      <c r="H18" s="351">
        <v>14.789320544514192</v>
      </c>
      <c r="I18" s="351">
        <v>2.6283808203542556</v>
      </c>
      <c r="J18" s="351">
        <v>1.3923312630478291</v>
      </c>
      <c r="K18" s="351">
        <v>-0.46019111356500458</v>
      </c>
    </row>
    <row r="19" spans="2:11" ht="13.5" customHeight="1">
      <c r="B19" s="350" t="s">
        <v>117</v>
      </c>
      <c r="C19" s="351">
        <v>-4.0697109231665785</v>
      </c>
      <c r="D19" s="351">
        <v>-2.3460256048168442</v>
      </c>
      <c r="E19" s="351">
        <v>-1.2013090759689304</v>
      </c>
      <c r="F19" s="351">
        <v>0.21988000274916022</v>
      </c>
      <c r="G19" s="351">
        <v>1.0406798379432898</v>
      </c>
      <c r="H19" s="351">
        <v>0.87450911809509346</v>
      </c>
      <c r="I19" s="351">
        <v>1.3863695687810884</v>
      </c>
      <c r="J19" s="351">
        <v>1.1496357046041761</v>
      </c>
      <c r="K19" s="351">
        <v>1.1331487321270157</v>
      </c>
    </row>
    <row r="20" spans="2:11" ht="13.5" customHeight="1">
      <c r="B20" s="350" t="s">
        <v>18</v>
      </c>
      <c r="C20" s="351">
        <v>0.2158821257875892</v>
      </c>
      <c r="D20" s="351">
        <v>-1.1497746260074353</v>
      </c>
      <c r="E20" s="351">
        <v>-1.0892045213705281</v>
      </c>
      <c r="F20" s="351">
        <v>-0.40145598228926005</v>
      </c>
      <c r="G20" s="351">
        <v>1.0703102847224386</v>
      </c>
      <c r="H20" s="351">
        <v>0.51263273734244141</v>
      </c>
      <c r="I20" s="351">
        <v>0.81340413516677612</v>
      </c>
      <c r="J20" s="351">
        <v>-1.4970775072588267</v>
      </c>
      <c r="K20" s="351">
        <v>-1.8611372973336693</v>
      </c>
    </row>
    <row r="21" spans="2:11" ht="13.5" customHeight="1">
      <c r="B21" s="350" t="s">
        <v>19</v>
      </c>
      <c r="C21" s="351">
        <v>1.063390648697182</v>
      </c>
      <c r="D21" s="351">
        <v>3.3614279582642861</v>
      </c>
      <c r="E21" s="351">
        <v>3.7049449608629352</v>
      </c>
      <c r="F21" s="351">
        <v>3.3760616977986504</v>
      </c>
      <c r="G21" s="351">
        <v>3.0165834823172171</v>
      </c>
      <c r="H21" s="351">
        <v>2.5084900845141203</v>
      </c>
      <c r="I21" s="351">
        <v>1.7229135560068658</v>
      </c>
      <c r="J21" s="351">
        <v>1.6252287450087513</v>
      </c>
      <c r="K21" s="351">
        <v>1.9034627638107697</v>
      </c>
    </row>
    <row r="22" spans="2:11" ht="13.5" customHeight="1">
      <c r="B22" s="350" t="s">
        <v>20</v>
      </c>
      <c r="C22" s="351">
        <v>-6.9258661912242339</v>
      </c>
      <c r="D22" s="351">
        <v>-6.481143804713466</v>
      </c>
      <c r="E22" s="351">
        <v>-6.5736074761988919</v>
      </c>
      <c r="F22" s="351">
        <v>-4.7344080014002445</v>
      </c>
      <c r="G22" s="351">
        <v>-3.6768256803996078</v>
      </c>
      <c r="H22" s="351">
        <v>-3.4049223461763374</v>
      </c>
      <c r="I22" s="351">
        <v>-2.8717489828923588</v>
      </c>
      <c r="J22" s="351">
        <v>-2.1458087736311584</v>
      </c>
      <c r="K22" s="351">
        <v>-2.4853452197210801</v>
      </c>
    </row>
    <row r="23" spans="2:11" ht="13.5" customHeight="1">
      <c r="B23" s="350" t="s">
        <v>21</v>
      </c>
      <c r="C23" s="351">
        <v>0.84503632067169554</v>
      </c>
      <c r="D23" s="351">
        <v>1.2567926675006238</v>
      </c>
      <c r="E23" s="351">
        <v>0.47424514012541608</v>
      </c>
      <c r="F23" s="351">
        <v>0.20902724212197471</v>
      </c>
      <c r="G23" s="351">
        <v>0.46695785736101203</v>
      </c>
      <c r="H23" s="351">
        <v>1.5783793972980433</v>
      </c>
      <c r="I23" s="351">
        <v>2.0036862559803708</v>
      </c>
      <c r="J23" s="351">
        <v>2.4488231792660633</v>
      </c>
      <c r="K23" s="351">
        <v>0.83010096991636362</v>
      </c>
    </row>
    <row r="24" spans="2:11" ht="13.5" customHeight="1">
      <c r="B24" s="350" t="s">
        <v>90</v>
      </c>
      <c r="C24" s="351">
        <v>-1.2635801883852202</v>
      </c>
      <c r="D24" s="351">
        <v>1.6165109384319931</v>
      </c>
      <c r="E24" s="351">
        <v>6.1003133242911109E-2</v>
      </c>
      <c r="F24" s="351">
        <v>-0.22791255227566365</v>
      </c>
      <c r="G24" s="351">
        <v>0.11566069492388852</v>
      </c>
      <c r="H24" s="351">
        <v>0.72247084984154641</v>
      </c>
      <c r="I24" s="351">
        <v>-2.0948862405209E-2</v>
      </c>
      <c r="J24" s="351">
        <v>-0.15077345271292858</v>
      </c>
      <c r="K24" s="351">
        <v>0.25585940159452936</v>
      </c>
    </row>
    <row r="25" spans="2:11" ht="13.5" customHeight="1">
      <c r="B25" s="350" t="s">
        <v>65</v>
      </c>
      <c r="C25" s="351">
        <v>-6.3555292063813384</v>
      </c>
      <c r="D25" s="351">
        <v>-0.92260813271142983</v>
      </c>
      <c r="E25" s="351">
        <v>-0.97221477420528346</v>
      </c>
      <c r="F25" s="351">
        <v>0.62935253273974634</v>
      </c>
      <c r="G25" s="351">
        <v>1.1760325929621593</v>
      </c>
      <c r="H25" s="351">
        <v>1.5510819755280707</v>
      </c>
      <c r="I25" s="351">
        <v>1.032119278472702</v>
      </c>
      <c r="J25" s="351">
        <v>0.77367371861396594</v>
      </c>
      <c r="K25" s="351">
        <v>-0.17880301954090921</v>
      </c>
    </row>
    <row r="26" spans="2:11" ht="13.5" customHeight="1">
      <c r="B26" s="350" t="s">
        <v>22</v>
      </c>
      <c r="C26" s="351">
        <v>6.5339611337292242E-2</v>
      </c>
      <c r="D26" s="351">
        <v>1.0523987265403791</v>
      </c>
      <c r="E26" s="351">
        <v>1.4021843216845047</v>
      </c>
      <c r="F26" s="351">
        <v>1.2491628072560319</v>
      </c>
      <c r="G26" s="351">
        <v>1.0482026411375349</v>
      </c>
      <c r="H26" s="351">
        <v>0.94065984073212505</v>
      </c>
      <c r="I26" s="351">
        <v>0.56602339479371011</v>
      </c>
      <c r="J26" s="351">
        <v>2.0135833148597815</v>
      </c>
      <c r="K26" s="351">
        <v>2.1958773096160433</v>
      </c>
    </row>
    <row r="27" spans="2:11" ht="13.5" customHeight="1">
      <c r="B27" s="350" t="s">
        <v>66</v>
      </c>
      <c r="C27" s="351">
        <v>1.248613788614348</v>
      </c>
      <c r="D27" s="351">
        <v>0.50846360199141605</v>
      </c>
      <c r="E27" s="351">
        <v>1.6384115327846585</v>
      </c>
      <c r="F27" s="351">
        <v>1.3340505365604431</v>
      </c>
      <c r="G27" s="351">
        <v>0.26677642395871565</v>
      </c>
      <c r="H27" s="351">
        <v>2.6573514108161662</v>
      </c>
      <c r="I27" s="351">
        <v>5.0974791330429543</v>
      </c>
      <c r="J27" s="351">
        <v>2.8877868466006369</v>
      </c>
      <c r="K27" s="351">
        <v>2.3249235962244672</v>
      </c>
    </row>
    <row r="28" spans="2:11" ht="13.5" customHeight="1">
      <c r="B28" s="350" t="s">
        <v>778</v>
      </c>
      <c r="C28" s="351">
        <v>-2.9424736422498943</v>
      </c>
      <c r="D28" s="351">
        <v>-1.3700641442280337</v>
      </c>
      <c r="E28" s="351">
        <v>0.2425639717894898</v>
      </c>
      <c r="F28" s="351">
        <v>0.77106836321402206</v>
      </c>
      <c r="G28" s="351">
        <v>0.35370217156902178</v>
      </c>
      <c r="H28" s="351">
        <v>1.8787799281980224</v>
      </c>
      <c r="I28" s="351">
        <v>2.2726117800543557</v>
      </c>
      <c r="J28" s="351">
        <v>1.7948835503284133</v>
      </c>
      <c r="K28" s="351">
        <v>1.6369383852142423</v>
      </c>
    </row>
    <row r="29" spans="2:11" ht="13.5" customHeight="1">
      <c r="B29" s="350" t="s">
        <v>24</v>
      </c>
      <c r="C29" s="351">
        <v>-2.8935076774023059</v>
      </c>
      <c r="D29" s="351">
        <v>-0.24359411864159339</v>
      </c>
      <c r="E29" s="351">
        <v>0.4817742447005619</v>
      </c>
      <c r="F29" s="351">
        <v>0.88114624154265797</v>
      </c>
      <c r="G29" s="351">
        <v>1.2029869711422398</v>
      </c>
      <c r="H29" s="351">
        <v>1.6094434568925342</v>
      </c>
      <c r="I29" s="351">
        <v>1.6517655674261025</v>
      </c>
      <c r="J29" s="351">
        <v>1.7119832491112503</v>
      </c>
      <c r="K29" s="351">
        <v>-0.34516281715520691</v>
      </c>
    </row>
    <row r="30" spans="2:11" ht="13.5" customHeight="1">
      <c r="B30" s="350" t="s">
        <v>174</v>
      </c>
      <c r="C30" s="351">
        <v>-6.4784098369719603</v>
      </c>
      <c r="D30" s="351">
        <v>-6.6211787690157173</v>
      </c>
      <c r="E30" s="351">
        <v>-7.0575978712844005</v>
      </c>
      <c r="F30" s="351">
        <v>-8.3051004694070389</v>
      </c>
      <c r="G30" s="351">
        <v>-9.610289315718104</v>
      </c>
      <c r="H30" s="351">
        <v>-10.544587688447626</v>
      </c>
      <c r="I30" s="351">
        <v>-10.576827362559877</v>
      </c>
      <c r="J30" s="351">
        <v>-9.6255284840345325</v>
      </c>
      <c r="K30" s="351">
        <v>-10.308808830753581</v>
      </c>
    </row>
    <row r="31" spans="2:11" ht="13.5" customHeight="1">
      <c r="B31" s="350" t="s">
        <v>26</v>
      </c>
      <c r="C31" s="351">
        <v>-1.84522867823221</v>
      </c>
      <c r="D31" s="351">
        <v>2.0976656918172671</v>
      </c>
      <c r="E31" s="351">
        <v>3.2155729203244583</v>
      </c>
      <c r="F31" s="351">
        <v>0.77367939237812777</v>
      </c>
      <c r="G31" s="351">
        <v>2.4565763220734564</v>
      </c>
      <c r="H31" s="351">
        <v>3.5695399738846763</v>
      </c>
      <c r="I31" s="351">
        <v>1.1579615576940159</v>
      </c>
      <c r="J31" s="351">
        <v>2.737322767370125</v>
      </c>
      <c r="K31" s="351">
        <v>2.8324231979907486</v>
      </c>
    </row>
    <row r="32" spans="2:11">
      <c r="B32" s="350" t="s">
        <v>91</v>
      </c>
      <c r="C32" s="351" t="s">
        <v>60</v>
      </c>
      <c r="D32" s="351" t="s">
        <v>60</v>
      </c>
      <c r="E32" s="351" t="s">
        <v>60</v>
      </c>
      <c r="F32" s="351" t="s">
        <v>60</v>
      </c>
      <c r="G32" s="351" t="s">
        <v>60</v>
      </c>
      <c r="H32" s="351" t="s">
        <v>60</v>
      </c>
      <c r="I32" s="351" t="s">
        <v>60</v>
      </c>
      <c r="J32" s="351" t="s">
        <v>60</v>
      </c>
      <c r="K32" s="351" t="s">
        <v>60</v>
      </c>
    </row>
    <row r="33" spans="2:17">
      <c r="B33" s="350" t="s">
        <v>27</v>
      </c>
      <c r="C33" s="351">
        <v>-2.1232186295511948</v>
      </c>
      <c r="D33" s="351">
        <v>-1.7429094353823213</v>
      </c>
      <c r="E33" s="351">
        <v>4.2135368444572101E-2</v>
      </c>
      <c r="F33" s="351">
        <v>-0.7872604783879501</v>
      </c>
      <c r="G33" s="351">
        <v>-1.7006299437958929</v>
      </c>
      <c r="H33" s="351">
        <v>-1.5727557608104408</v>
      </c>
      <c r="I33" s="351">
        <v>-0.34204239328214719</v>
      </c>
      <c r="J33" s="351">
        <v>-0.67178844229442924</v>
      </c>
      <c r="K33" s="351">
        <v>-0.558702431405665</v>
      </c>
    </row>
    <row r="34" spans="2:17">
      <c r="B34" s="350" t="s">
        <v>28</v>
      </c>
      <c r="C34" s="351">
        <v>-4.6539846285370352</v>
      </c>
      <c r="D34" s="351">
        <v>-0.5341735039537443</v>
      </c>
      <c r="E34" s="351">
        <v>-9.0632340874989819</v>
      </c>
      <c r="F34" s="351">
        <v>-0.51047209781253688</v>
      </c>
      <c r="G34" s="351">
        <v>1.9616295251346689</v>
      </c>
      <c r="H34" s="351">
        <v>2.0966778426537802</v>
      </c>
      <c r="I34" s="351">
        <v>2.7087313810358626</v>
      </c>
      <c r="J34" s="351">
        <v>2.496685791090071</v>
      </c>
      <c r="K34" s="351">
        <v>1.9840022715896231</v>
      </c>
    </row>
    <row r="35" spans="2:17" ht="13.2">
      <c r="B35" s="350" t="s">
        <v>118</v>
      </c>
      <c r="C35" s="351">
        <v>-4.9285427206785544</v>
      </c>
      <c r="D35" s="351">
        <v>-0.46873077950266495</v>
      </c>
      <c r="E35" s="351">
        <v>0.85387455932326872</v>
      </c>
      <c r="F35" s="351">
        <v>1.4228078826102388</v>
      </c>
      <c r="G35" s="351">
        <v>0.2499436986599381</v>
      </c>
      <c r="H35" s="351">
        <v>-0.23286811125285159</v>
      </c>
      <c r="I35" s="351">
        <v>-0.22314625054661408</v>
      </c>
      <c r="J35" s="351">
        <v>-0.12459257337044728</v>
      </c>
      <c r="K35" s="351">
        <v>-0.7542531672819841</v>
      </c>
    </row>
    <row r="36" spans="2:17" ht="13.2">
      <c r="B36" s="350" t="s">
        <v>175</v>
      </c>
      <c r="C36" s="351">
        <v>-8.4376710819379766E-2</v>
      </c>
      <c r="D36" s="351">
        <v>-0.58744950125606055</v>
      </c>
      <c r="E36" s="351">
        <v>-0.64265624358377293</v>
      </c>
      <c r="F36" s="351">
        <v>-0.85832878750505093</v>
      </c>
      <c r="G36" s="351">
        <v>-0.78924576770333776</v>
      </c>
      <c r="H36" s="351">
        <v>0.32365887431240775</v>
      </c>
      <c r="I36" s="351">
        <v>0.43769065335710278</v>
      </c>
      <c r="J36" s="351">
        <v>-0.33580387919142662</v>
      </c>
      <c r="K36" s="351">
        <v>-1.055194107687109</v>
      </c>
    </row>
    <row r="37" spans="2:17" ht="13.2">
      <c r="B37" s="350" t="s">
        <v>176</v>
      </c>
      <c r="C37" s="351">
        <v>1.1230754068605675</v>
      </c>
      <c r="D37" s="351">
        <v>0.99150951834123602</v>
      </c>
      <c r="E37" s="351">
        <v>9.8214923028471966E-5</v>
      </c>
      <c r="F37" s="351">
        <v>-1.8230495690093981E-2</v>
      </c>
      <c r="G37" s="351">
        <v>0.77762792478517584</v>
      </c>
      <c r="H37" s="351">
        <v>0.3853641803260992</v>
      </c>
      <c r="I37" s="351">
        <v>0.9189079406438152</v>
      </c>
      <c r="J37" s="351">
        <v>0.6215454465853022</v>
      </c>
      <c r="K37" s="351">
        <v>0.11959452419038599</v>
      </c>
    </row>
    <row r="38" spans="2:17" ht="13.2">
      <c r="B38" s="350" t="s">
        <v>177</v>
      </c>
      <c r="C38" s="351">
        <v>-3.307181952243369</v>
      </c>
      <c r="D38" s="351">
        <v>-3.8689276720369135</v>
      </c>
      <c r="E38" s="351">
        <v>-2.9771597570990274</v>
      </c>
      <c r="F38" s="351">
        <v>-3.075238768737699</v>
      </c>
      <c r="G38" s="351">
        <v>-2.8924246695215694</v>
      </c>
      <c r="H38" s="351">
        <v>-1.7497276547270755</v>
      </c>
      <c r="I38" s="351">
        <v>-0.80895444640608893</v>
      </c>
      <c r="J38" s="351">
        <v>-0.63010404916030971</v>
      </c>
      <c r="K38" s="351">
        <v>-0.62766231506284842</v>
      </c>
    </row>
    <row r="39" spans="2:17" ht="13.8">
      <c r="B39" s="350" t="s">
        <v>213</v>
      </c>
      <c r="C39" s="351">
        <v>-4.5036882075642426</v>
      </c>
      <c r="D39" s="351">
        <v>-2.7873052154194577</v>
      </c>
      <c r="E39" s="351">
        <v>-1.1780088233755255</v>
      </c>
      <c r="F39" s="351">
        <v>-0.71608617837969568</v>
      </c>
      <c r="G39" s="351">
        <v>-0.81513323482509392</v>
      </c>
      <c r="H39" s="351">
        <v>-1.5639322590600513</v>
      </c>
      <c r="I39" s="351">
        <v>-2.0627808839577106</v>
      </c>
      <c r="J39" s="351">
        <v>-3.2671182142845083</v>
      </c>
      <c r="K39" s="351">
        <v>-3.6652525470874475</v>
      </c>
      <c r="M39" s="355"/>
      <c r="N39" s="356"/>
      <c r="O39" s="356"/>
      <c r="P39" s="356"/>
      <c r="Q39" s="356"/>
    </row>
    <row r="40" spans="2:17" ht="6" customHeight="1">
      <c r="B40" s="350"/>
      <c r="C40" s="351"/>
      <c r="D40" s="351"/>
      <c r="E40" s="351"/>
      <c r="F40" s="351"/>
      <c r="G40" s="351"/>
      <c r="H40" s="351"/>
      <c r="I40" s="351"/>
      <c r="J40" s="351"/>
      <c r="K40" s="351"/>
      <c r="M40" s="356"/>
      <c r="N40" s="356"/>
      <c r="O40" s="356"/>
      <c r="P40" s="356"/>
      <c r="Q40" s="356"/>
    </row>
    <row r="41" spans="2:17" ht="12">
      <c r="B41" s="352" t="s">
        <v>87</v>
      </c>
      <c r="C41" s="353">
        <v>-3.3793182650143727</v>
      </c>
      <c r="D41" s="353">
        <v>-2.2260076523967354</v>
      </c>
      <c r="E41" s="353">
        <v>-1.2132247032641894</v>
      </c>
      <c r="F41" s="353">
        <v>-0.7413617718545189</v>
      </c>
      <c r="G41" s="353">
        <v>-0.68607895125467366</v>
      </c>
      <c r="H41" s="353">
        <v>-0.89078079309425529</v>
      </c>
      <c r="I41" s="353">
        <v>-1.0126909678098233</v>
      </c>
      <c r="J41" s="353">
        <v>-1.4157554820869913</v>
      </c>
      <c r="K41" s="353">
        <v>-1.9324360480559586</v>
      </c>
      <c r="M41" s="355"/>
      <c r="N41" s="356"/>
      <c r="O41" s="356"/>
      <c r="P41" s="356"/>
      <c r="Q41" s="356"/>
    </row>
    <row r="42" spans="2:17">
      <c r="B42" s="354" t="s">
        <v>44</v>
      </c>
      <c r="C42" s="353">
        <v>-1.2656115172343685</v>
      </c>
      <c r="D42" s="353">
        <v>9.5974442035493213E-2</v>
      </c>
      <c r="E42" s="353">
        <v>1.1202870389781228</v>
      </c>
      <c r="F42" s="353">
        <v>1.1345870779288525</v>
      </c>
      <c r="G42" s="353">
        <v>1.0928788702596166</v>
      </c>
      <c r="H42" s="353">
        <v>1.0004533006963456</v>
      </c>
      <c r="I42" s="353">
        <v>0.74914526351363642</v>
      </c>
      <c r="J42" s="353">
        <v>0.78828509877964281</v>
      </c>
      <c r="K42" s="353">
        <v>0.35103411156345393</v>
      </c>
      <c r="M42" s="356"/>
      <c r="N42" s="356"/>
      <c r="O42" s="356"/>
      <c r="P42" s="356"/>
      <c r="Q42" s="356"/>
    </row>
    <row r="43" spans="2:17" ht="12">
      <c r="B43" s="354" t="s">
        <v>119</v>
      </c>
      <c r="C43" s="353">
        <v>-3.7463924951908396</v>
      </c>
      <c r="D43" s="353">
        <v>-2.6208811934421408</v>
      </c>
      <c r="E43" s="353">
        <v>-1.4849828231078479</v>
      </c>
      <c r="F43" s="353">
        <v>-0.93022843224512985</v>
      </c>
      <c r="G43" s="353">
        <v>-0.833223728603671</v>
      </c>
      <c r="H43" s="353">
        <v>-1.186144560371452</v>
      </c>
      <c r="I43" s="353">
        <v>-1.4129234638712493</v>
      </c>
      <c r="J43" s="353">
        <v>-1.9075513031205347</v>
      </c>
      <c r="K43" s="353">
        <v>-2.2958310771341961</v>
      </c>
      <c r="M43" s="355"/>
      <c r="N43" s="356"/>
      <c r="O43" s="356"/>
      <c r="P43" s="356"/>
      <c r="Q43" s="356"/>
    </row>
    <row r="44" spans="2:17" ht="12">
      <c r="B44" s="354" t="s">
        <v>120</v>
      </c>
      <c r="C44" s="353">
        <v>-3.6126093468141982</v>
      </c>
      <c r="D44" s="353">
        <v>-2.5020854844596441</v>
      </c>
      <c r="E44" s="353">
        <v>-1.4351732103339625</v>
      </c>
      <c r="F44" s="353">
        <v>-0.92325921560210478</v>
      </c>
      <c r="G44" s="353">
        <v>-0.81043189472604626</v>
      </c>
      <c r="H44" s="353">
        <v>-1.0873018056233628</v>
      </c>
      <c r="I44" s="353">
        <v>-1.2499089865906521</v>
      </c>
      <c r="J44" s="353">
        <v>-1.6642806445269427</v>
      </c>
      <c r="K44" s="353">
        <v>-2.1776516157580397</v>
      </c>
      <c r="M44" s="355"/>
      <c r="N44" s="356"/>
      <c r="O44" s="356"/>
      <c r="P44" s="356"/>
      <c r="Q44" s="356"/>
    </row>
    <row r="45" spans="2:17" ht="13.2" customHeight="1">
      <c r="B45" s="785" t="s">
        <v>214</v>
      </c>
      <c r="C45" s="785"/>
      <c r="D45" s="785"/>
      <c r="E45" s="785"/>
      <c r="F45" s="785"/>
      <c r="G45" s="785"/>
      <c r="H45" s="785"/>
      <c r="I45" s="785"/>
      <c r="J45" s="785"/>
      <c r="K45" s="785"/>
      <c r="M45" s="356"/>
      <c r="N45" s="356"/>
      <c r="O45" s="356"/>
      <c r="P45" s="356"/>
      <c r="Q45" s="356"/>
    </row>
    <row r="46" spans="2:17" ht="25.95" customHeight="1">
      <c r="B46" s="770" t="s">
        <v>224</v>
      </c>
      <c r="C46" s="770"/>
      <c r="D46" s="770"/>
      <c r="E46" s="770"/>
      <c r="F46" s="770"/>
      <c r="G46" s="770"/>
      <c r="H46" s="770"/>
      <c r="I46" s="770"/>
      <c r="J46" s="770"/>
      <c r="K46" s="770"/>
    </row>
    <row r="47" spans="2:17" ht="2.25" hidden="1" customHeight="1">
      <c r="B47" s="778"/>
      <c r="C47" s="778"/>
      <c r="D47" s="778"/>
      <c r="E47" s="778"/>
      <c r="F47" s="778"/>
      <c r="G47" s="778"/>
      <c r="H47" s="778"/>
      <c r="I47" s="778"/>
      <c r="J47" s="778"/>
      <c r="K47" s="778"/>
    </row>
    <row r="48" spans="2:17" hidden="1">
      <c r="B48" s="778"/>
      <c r="C48" s="778"/>
      <c r="D48" s="778"/>
      <c r="E48" s="778"/>
      <c r="F48" s="778"/>
      <c r="G48" s="778"/>
      <c r="H48" s="778"/>
      <c r="I48" s="778"/>
      <c r="J48" s="778"/>
      <c r="K48" s="778"/>
    </row>
    <row r="49" spans="2:11" ht="12" customHeight="1">
      <c r="B49" s="769" t="s">
        <v>225</v>
      </c>
      <c r="C49" s="769"/>
      <c r="D49" s="769"/>
      <c r="E49" s="769"/>
      <c r="F49" s="769"/>
      <c r="G49" s="769"/>
      <c r="H49" s="769"/>
      <c r="I49" s="769"/>
      <c r="J49" s="769"/>
      <c r="K49" s="769"/>
    </row>
    <row r="50" spans="2:11" ht="58.95" customHeight="1">
      <c r="B50" s="778" t="s">
        <v>785</v>
      </c>
      <c r="C50" s="778"/>
      <c r="D50" s="778"/>
      <c r="E50" s="778"/>
      <c r="F50" s="778"/>
      <c r="G50" s="778"/>
      <c r="H50" s="778"/>
      <c r="I50" s="778"/>
      <c r="J50" s="778"/>
      <c r="K50" s="778"/>
    </row>
  </sheetData>
  <mergeCells count="6">
    <mergeCell ref="B50:K50"/>
    <mergeCell ref="B2:K2"/>
    <mergeCell ref="B45:K45"/>
    <mergeCell ref="B46:K46"/>
    <mergeCell ref="B47:K48"/>
    <mergeCell ref="B49:K49"/>
  </mergeCells>
  <conditionalFormatting sqref="B20:B29 B31:B34">
    <cfRule type="expression" dxfId="76" priority="12">
      <formula>MOD(ROW(),2)=0</formula>
    </cfRule>
  </conditionalFormatting>
  <conditionalFormatting sqref="B5:B8 B10:B16 B18">
    <cfRule type="expression" dxfId="75" priority="11">
      <formula>MOD(ROW(),2)=0</formula>
    </cfRule>
  </conditionalFormatting>
  <conditionalFormatting sqref="B9">
    <cfRule type="expression" dxfId="74" priority="10">
      <formula>MOD(ROW(),2)=0</formula>
    </cfRule>
  </conditionalFormatting>
  <conditionalFormatting sqref="C5:K39">
    <cfRule type="expression" dxfId="73" priority="9">
      <formula>MOD(ROW(),2)=0</formula>
    </cfRule>
  </conditionalFormatting>
  <conditionalFormatting sqref="B17">
    <cfRule type="expression" dxfId="72" priority="8">
      <formula>MOD(ROW(),2)=0</formula>
    </cfRule>
  </conditionalFormatting>
  <conditionalFormatting sqref="B19">
    <cfRule type="expression" dxfId="71" priority="7">
      <formula>MOD(ROW(),2)=0</formula>
    </cfRule>
  </conditionalFormatting>
  <conditionalFormatting sqref="B30">
    <cfRule type="expression" dxfId="70" priority="6">
      <formula>MOD(ROW(),2)=0</formula>
    </cfRule>
  </conditionalFormatting>
  <conditionalFormatting sqref="B35">
    <cfRule type="expression" dxfId="69" priority="5">
      <formula>MOD(ROW(),2)=0</formula>
    </cfRule>
  </conditionalFormatting>
  <conditionalFormatting sqref="B36">
    <cfRule type="expression" dxfId="68" priority="4">
      <formula>MOD(ROW(),2)=0</formula>
    </cfRule>
  </conditionalFormatting>
  <conditionalFormatting sqref="B37">
    <cfRule type="expression" dxfId="67" priority="3">
      <formula>MOD(ROW(),2)=0</formula>
    </cfRule>
  </conditionalFormatting>
  <conditionalFormatting sqref="B38">
    <cfRule type="expression" dxfId="66" priority="2">
      <formula>MOD(ROW(),2)=0</formula>
    </cfRule>
  </conditionalFormatting>
  <conditionalFormatting sqref="B39">
    <cfRule type="expression" dxfId="65" priority="1">
      <formula>MOD(ROW(),2)=0</formula>
    </cfRule>
  </conditionalFormatting>
  <pageMargins left="0.7" right="0.7" top="0.75" bottom="0.75" header="0.3" footer="0.3"/>
  <pageSetup scale="62"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71211-0C50-4DB9-81BB-2AF79D94D225}">
  <sheetPr codeName="Sheet57">
    <tabColor theme="9" tint="-0.249977111117893"/>
    <pageSetUpPr fitToPage="1"/>
  </sheetPr>
  <dimension ref="B2:M46"/>
  <sheetViews>
    <sheetView topLeftCell="A13" zoomScale="85" zoomScaleNormal="85" workbookViewId="0">
      <selection activeCell="K31" sqref="K31"/>
    </sheetView>
  </sheetViews>
  <sheetFormatPr defaultColWidth="9.109375" defaultRowHeight="11.4"/>
  <cols>
    <col min="1" max="1" width="6.6640625" style="344" customWidth="1"/>
    <col min="2" max="2" width="17.5546875" style="344" customWidth="1"/>
    <col min="3" max="13" width="8.6640625" style="345" customWidth="1"/>
    <col min="14" max="16384" width="9.109375" style="344"/>
  </cols>
  <sheetData>
    <row r="2" spans="2:13" ht="15.75" customHeight="1">
      <c r="B2" s="787" t="s">
        <v>816</v>
      </c>
      <c r="C2" s="787"/>
      <c r="D2" s="787"/>
      <c r="E2" s="787"/>
      <c r="F2" s="787"/>
      <c r="G2" s="787"/>
      <c r="H2" s="787"/>
      <c r="I2" s="787"/>
      <c r="J2" s="787"/>
      <c r="K2" s="787"/>
      <c r="L2" s="787"/>
      <c r="M2" s="787"/>
    </row>
    <row r="3" spans="2:13" ht="15.6">
      <c r="B3" s="346" t="s">
        <v>164</v>
      </c>
      <c r="C3" s="347"/>
      <c r="D3" s="347"/>
      <c r="E3" s="347"/>
      <c r="F3" s="347"/>
      <c r="G3" s="347"/>
      <c r="H3" s="347"/>
      <c r="I3" s="347"/>
      <c r="J3" s="347"/>
      <c r="K3" s="347"/>
      <c r="L3" s="347"/>
      <c r="M3" s="347"/>
    </row>
    <row r="4" spans="2:13" ht="14.1" customHeight="1">
      <c r="B4" s="348"/>
      <c r="C4" s="349">
        <v>2011</v>
      </c>
      <c r="D4" s="349">
        <v>2012</v>
      </c>
      <c r="E4" s="349">
        <v>2013</v>
      </c>
      <c r="F4" s="349">
        <v>2014</v>
      </c>
      <c r="G4" s="349">
        <v>2015</v>
      </c>
      <c r="H4" s="349">
        <v>2016</v>
      </c>
      <c r="I4" s="349">
        <v>2017</v>
      </c>
      <c r="J4" s="349">
        <v>2018</v>
      </c>
      <c r="K4" s="349">
        <v>2019</v>
      </c>
      <c r="L4" s="349">
        <v>2020</v>
      </c>
      <c r="M4" s="349">
        <v>2021</v>
      </c>
    </row>
    <row r="5" spans="2:13" ht="13.5" customHeight="1">
      <c r="B5" s="350" t="s">
        <v>6</v>
      </c>
      <c r="C5" s="351">
        <v>31.820441429480322</v>
      </c>
      <c r="D5" s="351">
        <v>33.066382323744349</v>
      </c>
      <c r="E5" s="351">
        <v>33.681139085096547</v>
      </c>
      <c r="F5" s="351">
        <v>33.91384303970586</v>
      </c>
      <c r="G5" s="351">
        <v>34.549910006990991</v>
      </c>
      <c r="H5" s="351">
        <v>34.862374006543469</v>
      </c>
      <c r="I5" s="351">
        <v>35.01784981602745</v>
      </c>
      <c r="J5" s="351">
        <v>35.770376069310828</v>
      </c>
      <c r="K5" s="351">
        <v>34.643046451555534</v>
      </c>
      <c r="L5" s="351">
        <v>35.865748234857655</v>
      </c>
      <c r="M5" s="351">
        <v>34.453041718482801</v>
      </c>
    </row>
    <row r="6" spans="2:13" ht="13.5" customHeight="1">
      <c r="B6" s="350" t="s">
        <v>7</v>
      </c>
      <c r="C6" s="351">
        <v>48.314828106791829</v>
      </c>
      <c r="D6" s="351">
        <v>49.023960538905783</v>
      </c>
      <c r="E6" s="351">
        <v>49.697573680120698</v>
      </c>
      <c r="F6" s="351">
        <v>49.595738926555043</v>
      </c>
      <c r="G6" s="351">
        <v>49.980924811165217</v>
      </c>
      <c r="H6" s="351">
        <v>48.49419688849445</v>
      </c>
      <c r="I6" s="351">
        <v>48.231902711291887</v>
      </c>
      <c r="J6" s="351">
        <v>48.847364518156432</v>
      </c>
      <c r="K6" s="351">
        <v>48.479987919548982</v>
      </c>
      <c r="L6" s="351">
        <v>47.050177514679795</v>
      </c>
      <c r="M6" s="351">
        <v>48.247204555259692</v>
      </c>
    </row>
    <row r="7" spans="2:13" ht="13.5" customHeight="1">
      <c r="B7" s="350" t="s">
        <v>8</v>
      </c>
      <c r="C7" s="351">
        <v>50.974418035577493</v>
      </c>
      <c r="D7" s="351">
        <v>52.159021169159061</v>
      </c>
      <c r="E7" s="351">
        <v>52.986942577886374</v>
      </c>
      <c r="F7" s="351">
        <v>52.544217923395294</v>
      </c>
      <c r="G7" s="351">
        <v>51.305945255842303</v>
      </c>
      <c r="H7" s="351">
        <v>50.73828980907259</v>
      </c>
      <c r="I7" s="351">
        <v>51.202020767757325</v>
      </c>
      <c r="J7" s="351">
        <v>51.375473011178286</v>
      </c>
      <c r="K7" s="351">
        <v>50.284898002893762</v>
      </c>
      <c r="L7" s="351">
        <v>49.373401388180199</v>
      </c>
      <c r="M7" s="351">
        <v>49.680147605687623</v>
      </c>
    </row>
    <row r="8" spans="2:13" ht="13.5" customHeight="1">
      <c r="B8" s="350" t="s">
        <v>9</v>
      </c>
      <c r="C8" s="351">
        <v>38.266510264855306</v>
      </c>
      <c r="D8" s="351">
        <v>38.401686513963163</v>
      </c>
      <c r="E8" s="351">
        <v>38.466035167883035</v>
      </c>
      <c r="F8" s="351">
        <v>38.545379262498635</v>
      </c>
      <c r="G8" s="351">
        <v>39.956572437967267</v>
      </c>
      <c r="H8" s="351">
        <v>40.300068870693423</v>
      </c>
      <c r="I8" s="351">
        <v>40.435858646952255</v>
      </c>
      <c r="J8" s="351">
        <v>40.65056370556367</v>
      </c>
      <c r="K8" s="351">
        <v>40.808141488132492</v>
      </c>
      <c r="L8" s="351">
        <v>34.821272177187829</v>
      </c>
      <c r="M8" s="351">
        <v>39.492844075002871</v>
      </c>
    </row>
    <row r="9" spans="2:13" ht="13.5" customHeight="1">
      <c r="B9" s="350" t="s">
        <v>88</v>
      </c>
      <c r="C9" s="351">
        <v>36.525915003635781</v>
      </c>
      <c r="D9" s="351">
        <v>36.445377200292171</v>
      </c>
      <c r="E9" s="351">
        <v>37.03139761044735</v>
      </c>
      <c r="F9" s="351">
        <v>40.253324525375533</v>
      </c>
      <c r="G9" s="351">
        <v>39.658383351096646</v>
      </c>
      <c r="H9" s="351">
        <v>37.700818108600735</v>
      </c>
      <c r="I9" s="351">
        <v>38.565946596006931</v>
      </c>
      <c r="J9" s="351">
        <v>39.210139133972625</v>
      </c>
      <c r="K9" s="351">
        <v>42.190889370932751</v>
      </c>
      <c r="L9" s="351">
        <v>40.614166458983028</v>
      </c>
      <c r="M9" s="351">
        <v>42.30847151290719</v>
      </c>
    </row>
    <row r="10" spans="2:13" ht="13.5" customHeight="1">
      <c r="B10" s="350" t="s">
        <v>10</v>
      </c>
      <c r="C10" s="351">
        <v>40.310331192648043</v>
      </c>
      <c r="D10" s="351">
        <v>40.54974590582259</v>
      </c>
      <c r="E10" s="351">
        <v>41.354955238098952</v>
      </c>
      <c r="F10" s="351">
        <v>40.334680254412078</v>
      </c>
      <c r="G10" s="351">
        <v>41.08396762858473</v>
      </c>
      <c r="H10" s="351">
        <v>40.201405623753402</v>
      </c>
      <c r="I10" s="351">
        <v>40.512083073869483</v>
      </c>
      <c r="J10" s="351">
        <v>41.529045622888162</v>
      </c>
      <c r="K10" s="351">
        <v>42.126611828840169</v>
      </c>
      <c r="L10" s="351">
        <v>41.531356062660706</v>
      </c>
      <c r="M10" s="351">
        <v>41.811077021914919</v>
      </c>
    </row>
    <row r="11" spans="2:13" ht="13.5" customHeight="1">
      <c r="B11" s="350" t="s">
        <v>11</v>
      </c>
      <c r="C11" s="351">
        <v>54.373545499535972</v>
      </c>
      <c r="D11" s="351">
        <v>54.464480776273582</v>
      </c>
      <c r="E11" s="351">
        <v>54.584731019750976</v>
      </c>
      <c r="F11" s="351">
        <v>56.362140457760965</v>
      </c>
      <c r="G11" s="351">
        <v>53.198065564174435</v>
      </c>
      <c r="H11" s="351">
        <v>52.372629588354549</v>
      </c>
      <c r="I11" s="351">
        <v>52.760349500368953</v>
      </c>
      <c r="J11" s="351">
        <v>51.419263261847746</v>
      </c>
      <c r="K11" s="351">
        <v>53.608059604737825</v>
      </c>
      <c r="L11" s="351">
        <v>49.110395136766549</v>
      </c>
      <c r="M11" s="351">
        <v>51.278322326783091</v>
      </c>
    </row>
    <row r="12" spans="2:13" ht="13.5" customHeight="1">
      <c r="B12" s="350" t="s">
        <v>12</v>
      </c>
      <c r="C12" s="351">
        <v>38.218762469676385</v>
      </c>
      <c r="D12" s="351">
        <v>38.794831020871705</v>
      </c>
      <c r="E12" s="351">
        <v>38.078634628933685</v>
      </c>
      <c r="F12" s="351">
        <v>38.303526959131297</v>
      </c>
      <c r="G12" s="351">
        <v>39.450725621228145</v>
      </c>
      <c r="H12" s="351">
        <v>39.115400533705056</v>
      </c>
      <c r="I12" s="351">
        <v>38.626977297943874</v>
      </c>
      <c r="J12" s="351">
        <v>38.508942606082528</v>
      </c>
      <c r="K12" s="351">
        <v>38.693219959753499</v>
      </c>
      <c r="L12" s="351">
        <v>35.142083752709439</v>
      </c>
      <c r="M12" s="351">
        <v>37.446082469540251</v>
      </c>
    </row>
    <row r="13" spans="2:13" ht="13.5" customHeight="1">
      <c r="B13" s="350" t="s">
        <v>13</v>
      </c>
      <c r="C13" s="351">
        <v>52.638410488994836</v>
      </c>
      <c r="D13" s="351">
        <v>53.284718733367484</v>
      </c>
      <c r="E13" s="351">
        <v>54.298383426079553</v>
      </c>
      <c r="F13" s="351">
        <v>54.289332373113183</v>
      </c>
      <c r="G13" s="351">
        <v>54.066750242448613</v>
      </c>
      <c r="H13" s="351">
        <v>53.886574904145867</v>
      </c>
      <c r="I13" s="351">
        <v>53.029189323225701</v>
      </c>
      <c r="J13" s="351">
        <v>52.429382884097606</v>
      </c>
      <c r="K13" s="351">
        <v>51.827860608904189</v>
      </c>
      <c r="L13" s="351">
        <v>51.461733813047374</v>
      </c>
      <c r="M13" s="351">
        <v>52.146187971249624</v>
      </c>
    </row>
    <row r="14" spans="2:13" ht="13.5" customHeight="1">
      <c r="B14" s="350" t="s">
        <v>14</v>
      </c>
      <c r="C14" s="351">
        <v>51.13592363662687</v>
      </c>
      <c r="D14" s="351">
        <v>52.126288536406484</v>
      </c>
      <c r="E14" s="351">
        <v>53.143720281939878</v>
      </c>
      <c r="F14" s="351">
        <v>53.308943070521664</v>
      </c>
      <c r="G14" s="351">
        <v>53.172397417795956</v>
      </c>
      <c r="H14" s="351">
        <v>53.048592986349483</v>
      </c>
      <c r="I14" s="351">
        <v>53.608550179232552</v>
      </c>
      <c r="J14" s="351">
        <v>53.567861832739084</v>
      </c>
      <c r="K14" s="351">
        <v>52.815010684464845</v>
      </c>
      <c r="L14" s="351">
        <v>51.73324564879811</v>
      </c>
      <c r="M14" s="351">
        <v>51.903778517703678</v>
      </c>
    </row>
    <row r="15" spans="2:13" ht="13.5" customHeight="1">
      <c r="B15" s="350" t="s">
        <v>15</v>
      </c>
      <c r="C15" s="351">
        <v>44.357021933797654</v>
      </c>
      <c r="D15" s="351">
        <v>44.927312398235536</v>
      </c>
      <c r="E15" s="351">
        <v>44.984366941149268</v>
      </c>
      <c r="F15" s="351">
        <v>44.882576184571448</v>
      </c>
      <c r="G15" s="351">
        <v>44.985693399822445</v>
      </c>
      <c r="H15" s="351">
        <v>45.486551163013303</v>
      </c>
      <c r="I15" s="351">
        <v>45.66158909580615</v>
      </c>
      <c r="J15" s="351">
        <v>46.433977101815884</v>
      </c>
      <c r="K15" s="351">
        <v>46.818374973804922</v>
      </c>
      <c r="L15" s="351">
        <v>45.522477749189136</v>
      </c>
      <c r="M15" s="351">
        <v>45.902957470163336</v>
      </c>
    </row>
    <row r="16" spans="2:13" ht="13.5" customHeight="1">
      <c r="B16" s="350" t="s">
        <v>16</v>
      </c>
      <c r="C16" s="351">
        <v>43.850861473513376</v>
      </c>
      <c r="D16" s="351">
        <v>46.259492479236833</v>
      </c>
      <c r="E16" s="351">
        <v>48.023846690358361</v>
      </c>
      <c r="F16" s="351">
        <v>46.202870320616157</v>
      </c>
      <c r="G16" s="351">
        <v>47.908133906509157</v>
      </c>
      <c r="H16" s="351">
        <v>49.549544444948097</v>
      </c>
      <c r="I16" s="351">
        <v>48.440777280848749</v>
      </c>
      <c r="J16" s="351">
        <v>47.801466050218181</v>
      </c>
      <c r="K16" s="351">
        <v>48.296692341396351</v>
      </c>
      <c r="L16" s="351">
        <v>45.827755185909758</v>
      </c>
      <c r="M16" s="351">
        <v>45.262703346018768</v>
      </c>
    </row>
    <row r="17" spans="2:13" ht="13.5" customHeight="1">
      <c r="B17" s="350" t="s">
        <v>89</v>
      </c>
      <c r="C17" s="351">
        <v>22.395087108648806</v>
      </c>
      <c r="D17" s="351">
        <v>21.43688879877136</v>
      </c>
      <c r="E17" s="351">
        <v>21.042808966963996</v>
      </c>
      <c r="F17" s="351">
        <v>20.844964486980398</v>
      </c>
      <c r="G17" s="351">
        <v>18.630646046597793</v>
      </c>
      <c r="H17" s="351">
        <v>22.640496920625676</v>
      </c>
      <c r="I17" s="351">
        <v>22.852603383700881</v>
      </c>
      <c r="J17" s="351">
        <v>20.742157081136906</v>
      </c>
      <c r="K17" s="351">
        <v>19.393086671681729</v>
      </c>
      <c r="L17" s="351">
        <v>16.579946147646613</v>
      </c>
      <c r="M17" s="351">
        <v>21.388940402483346</v>
      </c>
    </row>
    <row r="18" spans="2:13" ht="13.5" customHeight="1">
      <c r="B18" s="350" t="s">
        <v>64</v>
      </c>
      <c r="C18" s="351">
        <v>38.818111219523296</v>
      </c>
      <c r="D18" s="351">
        <v>40.221335495070122</v>
      </c>
      <c r="E18" s="351">
        <v>40.620083493196908</v>
      </c>
      <c r="F18" s="351">
        <v>43.740571770288774</v>
      </c>
      <c r="G18" s="351">
        <v>40.583613926732426</v>
      </c>
      <c r="H18" s="351">
        <v>56.938476139089886</v>
      </c>
      <c r="I18" s="351">
        <v>43.506171103008931</v>
      </c>
      <c r="J18" s="351">
        <v>43.085974847392805</v>
      </c>
      <c r="K18" s="351">
        <v>40.91221458731367</v>
      </c>
      <c r="L18" s="351">
        <v>38.49547685847228</v>
      </c>
      <c r="M18" s="351">
        <v>38.903500173123405</v>
      </c>
    </row>
    <row r="19" spans="2:13" ht="13.5" customHeight="1">
      <c r="B19" s="350" t="s">
        <v>17</v>
      </c>
      <c r="C19" s="351">
        <v>33.82583233287459</v>
      </c>
      <c r="D19" s="351">
        <v>34.014939789334107</v>
      </c>
      <c r="E19" s="351">
        <v>34.285984996265789</v>
      </c>
      <c r="F19" s="351">
        <v>33.943132054524149</v>
      </c>
      <c r="G19" s="351">
        <v>27.001295139417948</v>
      </c>
      <c r="H19" s="351">
        <v>27.074309337302786</v>
      </c>
      <c r="I19" s="351">
        <v>25.793501620215984</v>
      </c>
      <c r="J19" s="351">
        <v>25.413581409130614</v>
      </c>
      <c r="K19" s="351">
        <v>25.657978107444794</v>
      </c>
      <c r="L19" s="351">
        <v>22.759459696946919</v>
      </c>
      <c r="M19" s="351">
        <v>24.208890917890617</v>
      </c>
    </row>
    <row r="20" spans="2:13" ht="13.5" customHeight="1">
      <c r="B20" s="350" t="s">
        <v>18</v>
      </c>
      <c r="C20" s="351">
        <v>36.967594084149965</v>
      </c>
      <c r="D20" s="351">
        <v>36.153889034567548</v>
      </c>
      <c r="E20" s="351">
        <v>36.437857303955653</v>
      </c>
      <c r="F20" s="351">
        <v>36.640200126188702</v>
      </c>
      <c r="G20" s="351">
        <v>36.845806958721951</v>
      </c>
      <c r="H20" s="351">
        <v>36.540127591191073</v>
      </c>
      <c r="I20" s="351">
        <v>37.692917282237737</v>
      </c>
      <c r="J20" s="351">
        <v>36.004367888030828</v>
      </c>
      <c r="K20" s="351">
        <v>35.237639908092788</v>
      </c>
      <c r="L20" s="351">
        <v>35.054292847013755</v>
      </c>
      <c r="M20" s="351">
        <v>35.254292847013758</v>
      </c>
    </row>
    <row r="21" spans="2:13" ht="13.5" customHeight="1">
      <c r="B21" s="350" t="s">
        <v>19</v>
      </c>
      <c r="C21" s="351">
        <v>45.581395913039891</v>
      </c>
      <c r="D21" s="351">
        <v>47.644640131892025</v>
      </c>
      <c r="E21" s="351">
        <v>48.09725741915522</v>
      </c>
      <c r="F21" s="351">
        <v>47.901106362583377</v>
      </c>
      <c r="G21" s="351">
        <v>47.764920515538961</v>
      </c>
      <c r="H21" s="351">
        <v>46.674466383769669</v>
      </c>
      <c r="I21" s="351">
        <v>46.317530935573274</v>
      </c>
      <c r="J21" s="351">
        <v>46.341174791979014</v>
      </c>
      <c r="K21" s="351">
        <v>47.069303851283017</v>
      </c>
      <c r="L21" s="351">
        <v>46.853398745400085</v>
      </c>
      <c r="M21" s="351">
        <v>46.953677718216937</v>
      </c>
    </row>
    <row r="22" spans="2:13" ht="13.5" customHeight="1">
      <c r="B22" s="350" t="s">
        <v>20</v>
      </c>
      <c r="C22" s="351">
        <v>29.976960100804138</v>
      </c>
      <c r="D22" s="351">
        <v>30.760322460269791</v>
      </c>
      <c r="E22" s="351">
        <v>31.575484100477862</v>
      </c>
      <c r="F22" s="351">
        <v>33.253294569117841</v>
      </c>
      <c r="G22" s="351">
        <v>34.21430934815529</v>
      </c>
      <c r="H22" s="351">
        <v>34.281913562680607</v>
      </c>
      <c r="I22" s="351">
        <v>34.202819064534836</v>
      </c>
      <c r="J22" s="351">
        <v>35.012545565405823</v>
      </c>
      <c r="K22" s="351">
        <v>34.787728255790427</v>
      </c>
      <c r="L22" s="351">
        <v>35.050120356377903</v>
      </c>
      <c r="M22" s="351">
        <v>36.262385252628235</v>
      </c>
    </row>
    <row r="23" spans="2:13" ht="13.5" customHeight="1">
      <c r="B23" s="350" t="s">
        <v>21</v>
      </c>
      <c r="C23" s="351">
        <v>20.692342029574842</v>
      </c>
      <c r="D23" s="351">
        <v>21.156521027228937</v>
      </c>
      <c r="E23" s="351">
        <v>20.523701322584358</v>
      </c>
      <c r="F23" s="351">
        <v>20.15466793437194</v>
      </c>
      <c r="G23" s="351">
        <v>20.25976156507112</v>
      </c>
      <c r="H23" s="351">
        <v>21.133520931283943</v>
      </c>
      <c r="I23" s="351">
        <v>21.825974543417569</v>
      </c>
      <c r="J23" s="351">
        <v>23.002834279492689</v>
      </c>
      <c r="K23" s="351">
        <v>23.231380154422094</v>
      </c>
      <c r="L23" s="351">
        <v>22.911846607617395</v>
      </c>
      <c r="M23" s="351">
        <v>22.911846607617349</v>
      </c>
    </row>
    <row r="24" spans="2:13" ht="13.5" customHeight="1">
      <c r="B24" s="350" t="s">
        <v>90</v>
      </c>
      <c r="C24" s="351">
        <v>35.611392647875128</v>
      </c>
      <c r="D24" s="351">
        <v>37.285720762497228</v>
      </c>
      <c r="E24" s="351">
        <v>36.680943791447973</v>
      </c>
      <c r="F24" s="351">
        <v>36.072662378513449</v>
      </c>
      <c r="G24" s="351">
        <v>36.087213527934473</v>
      </c>
      <c r="H24" s="351">
        <v>36.155739687223978</v>
      </c>
      <c r="I24" s="351">
        <v>35.915177011117059</v>
      </c>
      <c r="J24" s="351">
        <v>37.454861534861074</v>
      </c>
      <c r="K24" s="351">
        <v>37.455610645553016</v>
      </c>
      <c r="L24" s="351">
        <v>35.821981916257954</v>
      </c>
      <c r="M24" s="351">
        <v>34.322328296086717</v>
      </c>
    </row>
    <row r="25" spans="2:13" ht="13.5" customHeight="1">
      <c r="B25" s="350" t="s">
        <v>65</v>
      </c>
      <c r="C25" s="351">
        <v>32.604124012660677</v>
      </c>
      <c r="D25" s="351">
        <v>32.085194843477666</v>
      </c>
      <c r="E25" s="351">
        <v>32.07120541399771</v>
      </c>
      <c r="F25" s="351">
        <v>33.384229767299317</v>
      </c>
      <c r="G25" s="351">
        <v>34.212980081346558</v>
      </c>
      <c r="H25" s="351">
        <v>33.554365404838364</v>
      </c>
      <c r="I25" s="351">
        <v>32.767753428611307</v>
      </c>
      <c r="J25" s="351">
        <v>33.88800028278294</v>
      </c>
      <c r="K25" s="351">
        <v>34.372163075671715</v>
      </c>
      <c r="L25" s="351">
        <v>33.740691533654896</v>
      </c>
      <c r="M25" s="351">
        <v>34.26442656166612</v>
      </c>
    </row>
    <row r="26" spans="2:13" ht="13.5" customHeight="1">
      <c r="B26" s="350" t="s">
        <v>22</v>
      </c>
      <c r="C26" s="351">
        <v>42.878655194302738</v>
      </c>
      <c r="D26" s="351">
        <v>44.415024449074068</v>
      </c>
      <c r="E26" s="351">
        <v>44.297680620221726</v>
      </c>
      <c r="F26" s="351">
        <v>43.281805701624101</v>
      </c>
      <c r="G26" s="351">
        <v>42.895528350663966</v>
      </c>
      <c r="H26" s="351">
        <v>42.449692257501283</v>
      </c>
      <c r="I26" s="351">
        <v>43.168005238117871</v>
      </c>
      <c r="J26" s="351">
        <v>44.6073558234296</v>
      </c>
      <c r="K26" s="351">
        <v>45.204487721579149</v>
      </c>
      <c r="L26" s="351">
        <v>46.471833142463389</v>
      </c>
      <c r="M26" s="351">
        <v>45.729580375896411</v>
      </c>
    </row>
    <row r="27" spans="2:13" ht="13.5" customHeight="1">
      <c r="B27" s="350" t="s">
        <v>66</v>
      </c>
      <c r="C27" s="351">
        <v>38.832386429715719</v>
      </c>
      <c r="D27" s="351">
        <v>39.245484005769441</v>
      </c>
      <c r="E27" s="351">
        <v>39.521943285605879</v>
      </c>
      <c r="F27" s="351">
        <v>39.32987229516764</v>
      </c>
      <c r="G27" s="351">
        <v>38.581049129090928</v>
      </c>
      <c r="H27" s="351">
        <v>37.450626011587637</v>
      </c>
      <c r="I27" s="351">
        <v>39.335709651631554</v>
      </c>
      <c r="J27" s="351">
        <v>38.524824539442314</v>
      </c>
      <c r="K27" s="351">
        <v>38.748110367619226</v>
      </c>
      <c r="L27" s="351">
        <v>37.033278245768862</v>
      </c>
      <c r="M27" s="351">
        <v>37.813636693472979</v>
      </c>
    </row>
    <row r="28" spans="2:13" ht="13.5" customHeight="1">
      <c r="B28" s="350" t="s">
        <v>778</v>
      </c>
      <c r="C28" s="351">
        <v>41.52844813403059</v>
      </c>
      <c r="D28" s="351">
        <v>42.024087012187465</v>
      </c>
      <c r="E28" s="351">
        <v>42.76711942985451</v>
      </c>
      <c r="F28" s="351">
        <v>42.774286735362438</v>
      </c>
      <c r="G28" s="351">
        <v>41.778066341259809</v>
      </c>
      <c r="H28" s="351">
        <v>42.807307820994808</v>
      </c>
      <c r="I28" s="351">
        <v>43.708832669959605</v>
      </c>
      <c r="J28" s="351">
        <v>43.54522188158478</v>
      </c>
      <c r="K28" s="351">
        <v>43.834377397478733</v>
      </c>
      <c r="L28" s="351">
        <v>40.992507554077342</v>
      </c>
      <c r="M28" s="351">
        <v>42.468024109561497</v>
      </c>
    </row>
    <row r="29" spans="2:13" ht="13.5" customHeight="1">
      <c r="B29" s="350" t="s">
        <v>24</v>
      </c>
      <c r="C29" s="351">
        <v>37.420899930425072</v>
      </c>
      <c r="D29" s="351">
        <v>37.535990371707634</v>
      </c>
      <c r="E29" s="351">
        <v>37.33033559991226</v>
      </c>
      <c r="F29" s="351">
        <v>37.274549098196388</v>
      </c>
      <c r="G29" s="351">
        <v>37.668698692672351</v>
      </c>
      <c r="H29" s="351">
        <v>37.586747762895087</v>
      </c>
      <c r="I29" s="351">
        <v>37.06863288457356</v>
      </c>
      <c r="J29" s="351">
        <v>37.856854770947464</v>
      </c>
      <c r="K29" s="351">
        <v>36.728467748725741</v>
      </c>
      <c r="L29" s="351">
        <v>37.214059782893784</v>
      </c>
      <c r="M29" s="351">
        <v>35.49246055646929</v>
      </c>
    </row>
    <row r="30" spans="2:13" ht="13.5" customHeight="1">
      <c r="B30" s="350" t="s">
        <v>25</v>
      </c>
      <c r="C30" s="351">
        <v>56.881178422327203</v>
      </c>
      <c r="D30" s="351">
        <v>56.435143513001798</v>
      </c>
      <c r="E30" s="351">
        <v>54.393051632491918</v>
      </c>
      <c r="F30" s="351">
        <v>54.150198005994618</v>
      </c>
      <c r="G30" s="351">
        <v>54.520149821497967</v>
      </c>
      <c r="H30" s="351">
        <v>54.755066575257217</v>
      </c>
      <c r="I30" s="351">
        <v>54.639189022699043</v>
      </c>
      <c r="J30" s="351">
        <v>55.568203656901147</v>
      </c>
      <c r="K30" s="351">
        <v>57.847850631375366</v>
      </c>
      <c r="L30" s="351">
        <v>53.659962548628449</v>
      </c>
      <c r="M30" s="351">
        <v>56.506495659597974</v>
      </c>
    </row>
    <row r="31" spans="2:13" ht="13.5" customHeight="1">
      <c r="B31" s="350" t="s">
        <v>26</v>
      </c>
      <c r="C31" s="351">
        <v>42.650608019934559</v>
      </c>
      <c r="D31" s="351">
        <v>42.894492128428865</v>
      </c>
      <c r="E31" s="351">
        <v>45.03845628218987</v>
      </c>
      <c r="F31" s="351">
        <v>44.607945394984334</v>
      </c>
      <c r="G31" s="351">
        <v>43.820447245945203</v>
      </c>
      <c r="H31" s="351">
        <v>42.838870007903921</v>
      </c>
      <c r="I31" s="351">
        <v>42.412006397641818</v>
      </c>
      <c r="J31" s="351">
        <v>42.923698769533935</v>
      </c>
      <c r="K31" s="351">
        <v>42.9</v>
      </c>
      <c r="L31" s="351">
        <v>42.850007491788645</v>
      </c>
      <c r="M31" s="351">
        <v>43.383830073276876</v>
      </c>
    </row>
    <row r="32" spans="2:13">
      <c r="B32" s="350" t="s">
        <v>91</v>
      </c>
      <c r="C32" s="351">
        <v>17.622579559971012</v>
      </c>
      <c r="D32" s="351">
        <v>17.162974458792991</v>
      </c>
      <c r="E32" s="351">
        <v>16.875828833328484</v>
      </c>
      <c r="F32" s="351">
        <v>17.175341469423504</v>
      </c>
      <c r="G32" s="351">
        <v>17.308931492131425</v>
      </c>
      <c r="H32" s="351">
        <v>18.850357854806209</v>
      </c>
      <c r="I32" s="351">
        <v>18.998145767829897</v>
      </c>
      <c r="J32" s="351">
        <v>17.728964633617533</v>
      </c>
      <c r="K32" s="351">
        <v>18.190071649889752</v>
      </c>
      <c r="L32" s="351">
        <v>17.825082160376088</v>
      </c>
      <c r="M32" s="351">
        <v>17.675657249490939</v>
      </c>
    </row>
    <row r="33" spans="2:13">
      <c r="B33" s="350" t="s">
        <v>27</v>
      </c>
      <c r="C33" s="351">
        <v>36.986620683457275</v>
      </c>
      <c r="D33" s="351">
        <v>36.598356918998583</v>
      </c>
      <c r="E33" s="351">
        <v>39.415559700840156</v>
      </c>
      <c r="F33" s="351">
        <v>40.177219074196223</v>
      </c>
      <c r="G33" s="351">
        <v>43.081768497494302</v>
      </c>
      <c r="H33" s="351">
        <v>40.211307232126991</v>
      </c>
      <c r="I33" s="351">
        <v>40.557402652720754</v>
      </c>
      <c r="J33" s="351">
        <v>40.759399426443558</v>
      </c>
      <c r="K33" s="351">
        <v>40.242119414087831</v>
      </c>
      <c r="L33" s="351">
        <v>41.323209864813194</v>
      </c>
      <c r="M33" s="351">
        <v>42.157700276146436</v>
      </c>
    </row>
    <row r="34" spans="2:13">
      <c r="B34" s="350" t="s">
        <v>28</v>
      </c>
      <c r="C34" s="351">
        <v>44.227250894529206</v>
      </c>
      <c r="D34" s="351">
        <v>45.35973276915481</v>
      </c>
      <c r="E34" s="351">
        <v>45.688711619754045</v>
      </c>
      <c r="F34" s="351">
        <v>45.334973680924051</v>
      </c>
      <c r="G34" s="351">
        <v>45.863082522147806</v>
      </c>
      <c r="H34" s="351">
        <v>44.297017831573626</v>
      </c>
      <c r="I34" s="351">
        <v>44.047632894519516</v>
      </c>
      <c r="J34" s="351">
        <v>44.319721646690617</v>
      </c>
      <c r="K34" s="351">
        <v>43.656652875197786</v>
      </c>
      <c r="L34" s="351">
        <v>42.300156803714181</v>
      </c>
      <c r="M34" s="351">
        <v>43.665004174739856</v>
      </c>
    </row>
    <row r="35" spans="2:13">
      <c r="B35" s="350" t="s">
        <v>29</v>
      </c>
      <c r="C35" s="351">
        <v>36.415066137852136</v>
      </c>
      <c r="D35" s="351">
        <v>37.919928154328538</v>
      </c>
      <c r="E35" s="351">
        <v>38.796371434059751</v>
      </c>
      <c r="F35" s="351">
        <v>39.198843587900299</v>
      </c>
      <c r="G35" s="351">
        <v>38.713796527436223</v>
      </c>
      <c r="H35" s="351">
        <v>38.136536665948427</v>
      </c>
      <c r="I35" s="351">
        <v>38.173629245067033</v>
      </c>
      <c r="J35" s="351">
        <v>39.178567833950126</v>
      </c>
      <c r="K35" s="351">
        <v>39.270282358666094</v>
      </c>
      <c r="L35" s="351">
        <v>36.803712625665277</v>
      </c>
      <c r="M35" s="351">
        <v>37.528606296779017</v>
      </c>
    </row>
    <row r="36" spans="2:13">
      <c r="B36" s="350" t="s">
        <v>30</v>
      </c>
      <c r="C36" s="351">
        <v>48.498334829199671</v>
      </c>
      <c r="D36" s="351">
        <v>48.917559870104505</v>
      </c>
      <c r="E36" s="351">
        <v>49.327051288312887</v>
      </c>
      <c r="F36" s="351">
        <v>48.295413726216204</v>
      </c>
      <c r="G36" s="351">
        <v>48.530123136481151</v>
      </c>
      <c r="H36" s="351">
        <v>49.764561294569795</v>
      </c>
      <c r="I36" s="351">
        <v>49.709892522169227</v>
      </c>
      <c r="J36" s="351">
        <v>49.570119481938072</v>
      </c>
      <c r="K36" s="351">
        <v>48.749361675346847</v>
      </c>
      <c r="L36" s="351">
        <v>47.321415714587332</v>
      </c>
      <c r="M36" s="351">
        <v>47.251248626034624</v>
      </c>
    </row>
    <row r="37" spans="2:13">
      <c r="B37" s="350" t="s">
        <v>31</v>
      </c>
      <c r="C37" s="351">
        <v>32.684379009971821</v>
      </c>
      <c r="D37" s="351">
        <v>32.564137777255993</v>
      </c>
      <c r="E37" s="351">
        <v>32.701866964490279</v>
      </c>
      <c r="F37" s="351">
        <v>32.441965743370389</v>
      </c>
      <c r="G37" s="351">
        <v>33.494964036231359</v>
      </c>
      <c r="H37" s="351">
        <v>33.257399039419901</v>
      </c>
      <c r="I37" s="351">
        <v>34.093959122781946</v>
      </c>
      <c r="J37" s="351">
        <v>33.803260055168884</v>
      </c>
      <c r="K37" s="351">
        <v>33.634243754893042</v>
      </c>
      <c r="L37" s="351">
        <v>32.288874004697263</v>
      </c>
      <c r="M37" s="351">
        <v>31.965985264650353</v>
      </c>
    </row>
    <row r="38" spans="2:13">
      <c r="B38" s="350" t="s">
        <v>32</v>
      </c>
      <c r="C38" s="351">
        <v>36.034185150486358</v>
      </c>
      <c r="D38" s="351">
        <v>35.961969725284995</v>
      </c>
      <c r="E38" s="351">
        <v>36.312649787414799</v>
      </c>
      <c r="F38" s="351">
        <v>35.539926905178135</v>
      </c>
      <c r="G38" s="351">
        <v>35.683313022720064</v>
      </c>
      <c r="H38" s="351">
        <v>36.137206223270816</v>
      </c>
      <c r="I38" s="351">
        <v>36.63460392041771</v>
      </c>
      <c r="J38" s="351">
        <v>36.554378483647845</v>
      </c>
      <c r="K38" s="351">
        <v>36.587448214085768</v>
      </c>
      <c r="L38" s="351">
        <v>36.358062699161955</v>
      </c>
      <c r="M38" s="351">
        <v>36.764909301938793</v>
      </c>
    </row>
    <row r="39" spans="2:13">
      <c r="B39" s="350" t="s">
        <v>33</v>
      </c>
      <c r="C39" s="351">
        <v>29.191720818910603</v>
      </c>
      <c r="D39" s="351">
        <v>29.215003966771725</v>
      </c>
      <c r="E39" s="351">
        <v>31.403976508542687</v>
      </c>
      <c r="F39" s="351">
        <v>31.433451577612608</v>
      </c>
      <c r="G39" s="351">
        <v>31.585316691152563</v>
      </c>
      <c r="H39" s="351">
        <v>31.189004036858037</v>
      </c>
      <c r="I39" s="351">
        <v>30.777330758117564</v>
      </c>
      <c r="J39" s="351">
        <v>29.458321448961989</v>
      </c>
      <c r="K39" s="351">
        <v>30.339703180641809</v>
      </c>
      <c r="L39" s="351">
        <v>25.951955669842164</v>
      </c>
      <c r="M39" s="351">
        <v>30.251708995995834</v>
      </c>
    </row>
    <row r="40" spans="2:13" ht="6" customHeight="1">
      <c r="B40" s="350"/>
      <c r="C40" s="351"/>
      <c r="D40" s="351"/>
      <c r="E40" s="351"/>
      <c r="F40" s="351"/>
      <c r="G40" s="351"/>
      <c r="H40" s="351"/>
      <c r="I40" s="351"/>
      <c r="J40" s="351"/>
      <c r="K40" s="351"/>
      <c r="L40" s="351"/>
      <c r="M40" s="351"/>
    </row>
    <row r="41" spans="2:13">
      <c r="B41" s="352" t="s">
        <v>87</v>
      </c>
      <c r="C41" s="353">
        <v>35.443612381495726</v>
      </c>
      <c r="D41" s="353">
        <v>35.573183214510941</v>
      </c>
      <c r="E41" s="353">
        <v>36.794652076718471</v>
      </c>
      <c r="F41" s="353">
        <v>36.857861989005777</v>
      </c>
      <c r="G41" s="353">
        <v>36.4541529214221</v>
      </c>
      <c r="H41" s="353">
        <v>36.341150399553975</v>
      </c>
      <c r="I41" s="353">
        <v>36.293523598769603</v>
      </c>
      <c r="J41" s="353">
        <v>36.008631215066856</v>
      </c>
      <c r="K41" s="353">
        <v>36.176322383886308</v>
      </c>
      <c r="L41" s="353">
        <v>33.607782496697759</v>
      </c>
      <c r="M41" s="353">
        <v>35.875887717206233</v>
      </c>
    </row>
    <row r="42" spans="2:13">
      <c r="B42" s="354" t="s">
        <v>44</v>
      </c>
      <c r="C42" s="353">
        <v>45.111954558168208</v>
      </c>
      <c r="D42" s="353">
        <v>46.205289677340119</v>
      </c>
      <c r="E42" s="353">
        <v>46.830482532332056</v>
      </c>
      <c r="F42" s="353">
        <v>46.75968922820239</v>
      </c>
      <c r="G42" s="353">
        <v>46.349706973629687</v>
      </c>
      <c r="H42" s="353">
        <v>46.17912044894922</v>
      </c>
      <c r="I42" s="353">
        <v>46.237406416132117</v>
      </c>
      <c r="J42" s="353">
        <v>46.516551704444453</v>
      </c>
      <c r="K42" s="353">
        <v>46.520978193197763</v>
      </c>
      <c r="L42" s="353">
        <v>45.21561624171872</v>
      </c>
      <c r="M42" s="353">
        <v>45.664935794561941</v>
      </c>
    </row>
    <row r="43" spans="2:13">
      <c r="B43" s="354" t="s">
        <v>119</v>
      </c>
      <c r="C43" s="353">
        <v>34.799900606904131</v>
      </c>
      <c r="D43" s="353">
        <v>34.8937401603173</v>
      </c>
      <c r="E43" s="353">
        <v>36.372497288450099</v>
      </c>
      <c r="F43" s="353">
        <v>36.541002259960358</v>
      </c>
      <c r="G43" s="353">
        <v>36.306548907355776</v>
      </c>
      <c r="H43" s="353">
        <v>36.098844427157267</v>
      </c>
      <c r="I43" s="353">
        <v>35.989086279517551</v>
      </c>
      <c r="J43" s="353">
        <v>35.529859555406091</v>
      </c>
      <c r="K43" s="353">
        <v>35.793124199491736</v>
      </c>
      <c r="L43" s="353">
        <v>32.909434210630536</v>
      </c>
      <c r="M43" s="353">
        <v>35.675298923266169</v>
      </c>
    </row>
    <row r="44" spans="2:13">
      <c r="B44" s="354" t="s">
        <v>120</v>
      </c>
      <c r="C44" s="353">
        <v>34.213327916169611</v>
      </c>
      <c r="D44" s="353">
        <v>34.357312117758617</v>
      </c>
      <c r="E44" s="353">
        <v>35.695937156826766</v>
      </c>
      <c r="F44" s="353">
        <v>35.821018365108102</v>
      </c>
      <c r="G44" s="353">
        <v>35.620366047498734</v>
      </c>
      <c r="H44" s="353">
        <v>35.474347074611387</v>
      </c>
      <c r="I44" s="353">
        <v>35.379397584335614</v>
      </c>
      <c r="J44" s="353">
        <v>35.025712941880364</v>
      </c>
      <c r="K44" s="353">
        <v>35.276861759374505</v>
      </c>
      <c r="L44" s="353">
        <v>32.608559145682946</v>
      </c>
      <c r="M44" s="353">
        <v>35.145596101255151</v>
      </c>
    </row>
    <row r="45" spans="2:13" ht="22.2" customHeight="1">
      <c r="B45" s="785" t="s">
        <v>214</v>
      </c>
      <c r="C45" s="785"/>
      <c r="D45" s="785"/>
      <c r="E45" s="785"/>
      <c r="F45" s="785"/>
      <c r="G45" s="785"/>
      <c r="H45" s="785"/>
      <c r="I45" s="785"/>
      <c r="J45" s="785"/>
      <c r="K45" s="785"/>
      <c r="L45" s="785"/>
      <c r="M45" s="785"/>
    </row>
    <row r="46" spans="2:13" ht="15.6" customHeight="1">
      <c r="B46" s="769" t="s">
        <v>233</v>
      </c>
      <c r="C46" s="769"/>
      <c r="D46" s="769"/>
      <c r="E46" s="769"/>
      <c r="F46" s="769"/>
      <c r="G46" s="769"/>
      <c r="H46" s="769"/>
      <c r="I46" s="769"/>
      <c r="J46" s="769"/>
      <c r="K46" s="769"/>
      <c r="L46" s="769"/>
      <c r="M46" s="769"/>
    </row>
  </sheetData>
  <mergeCells count="3">
    <mergeCell ref="B2:M2"/>
    <mergeCell ref="B45:M45"/>
    <mergeCell ref="B46:M46"/>
  </mergeCells>
  <conditionalFormatting sqref="B5:B39">
    <cfRule type="expression" dxfId="64" priority="2">
      <formula>MOD(ROW(),2)=0</formula>
    </cfRule>
  </conditionalFormatting>
  <conditionalFormatting sqref="C5:M39">
    <cfRule type="expression" dxfId="63" priority="1">
      <formula>MOD(ROW(),2)=0</formula>
    </cfRule>
  </conditionalFormatting>
  <pageMargins left="0.7" right="0.7" top="0.75" bottom="0.75" header="0.3" footer="0.3"/>
  <pageSetup scale="62"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DBCCD-DBC1-4A6F-9BD0-5FABCEB3F70B}">
  <sheetPr codeName="Sheet58">
    <tabColor theme="9" tint="-0.249977111117893"/>
    <pageSetUpPr fitToPage="1"/>
  </sheetPr>
  <dimension ref="B2:M47"/>
  <sheetViews>
    <sheetView zoomScale="85" zoomScaleNormal="85" workbookViewId="0">
      <pane xSplit="2" ySplit="4" topLeftCell="C17" activePane="bottomRight" state="frozen"/>
      <selection activeCell="E42" sqref="E42"/>
      <selection pane="topRight" activeCell="E42" sqref="E42"/>
      <selection pane="bottomLeft" activeCell="E42" sqref="E42"/>
      <selection pane="bottomRight" activeCell="K31" sqref="K31"/>
    </sheetView>
  </sheetViews>
  <sheetFormatPr defaultColWidth="9.109375" defaultRowHeight="11.4"/>
  <cols>
    <col min="1" max="1" width="6.6640625" style="344" customWidth="1"/>
    <col min="2" max="2" width="17.5546875" style="344" customWidth="1"/>
    <col min="3" max="13" width="8.88671875" style="345" customWidth="1"/>
    <col min="14" max="16384" width="9.109375" style="344"/>
  </cols>
  <sheetData>
    <row r="2" spans="2:13" ht="13.95" customHeight="1">
      <c r="B2" s="787" t="s">
        <v>817</v>
      </c>
      <c r="C2" s="787"/>
      <c r="D2" s="787"/>
      <c r="E2" s="787"/>
      <c r="F2" s="787"/>
      <c r="G2" s="787"/>
      <c r="H2" s="787"/>
      <c r="I2" s="787"/>
      <c r="J2" s="787"/>
      <c r="K2" s="787"/>
      <c r="L2" s="787"/>
      <c r="M2" s="787"/>
    </row>
    <row r="3" spans="2:13" ht="15.6">
      <c r="B3" s="368" t="s">
        <v>164</v>
      </c>
      <c r="C3" s="347"/>
      <c r="D3" s="347"/>
      <c r="E3" s="347"/>
      <c r="F3" s="347"/>
      <c r="G3" s="347"/>
      <c r="H3" s="347"/>
      <c r="I3" s="347"/>
      <c r="J3" s="347"/>
      <c r="K3" s="347"/>
      <c r="L3" s="347"/>
      <c r="M3" s="347"/>
    </row>
    <row r="4" spans="2:13" ht="14.1" customHeight="1">
      <c r="B4" s="348"/>
      <c r="C4" s="349">
        <v>2011</v>
      </c>
      <c r="D4" s="349">
        <v>2012</v>
      </c>
      <c r="E4" s="349">
        <v>2013</v>
      </c>
      <c r="F4" s="349">
        <v>2014</v>
      </c>
      <c r="G4" s="349">
        <v>2015</v>
      </c>
      <c r="H4" s="349">
        <v>2016</v>
      </c>
      <c r="I4" s="349">
        <v>2017</v>
      </c>
      <c r="J4" s="349">
        <v>2018</v>
      </c>
      <c r="K4" s="349">
        <v>2019</v>
      </c>
      <c r="L4" s="349">
        <v>2020</v>
      </c>
      <c r="M4" s="349">
        <v>2021</v>
      </c>
    </row>
    <row r="5" spans="2:13" ht="13.5" customHeight="1">
      <c r="B5" s="350" t="s">
        <v>6</v>
      </c>
      <c r="C5" s="351">
        <v>36.351786577636119</v>
      </c>
      <c r="D5" s="351">
        <v>36.577205571748408</v>
      </c>
      <c r="E5" s="351">
        <v>36.494092510802496</v>
      </c>
      <c r="F5" s="351">
        <v>36.832661080526634</v>
      </c>
      <c r="G5" s="351">
        <v>37.353102336039321</v>
      </c>
      <c r="H5" s="351">
        <v>37.371495923987254</v>
      </c>
      <c r="I5" s="351">
        <v>36.708771514613289</v>
      </c>
      <c r="J5" s="351">
        <v>36.712301814010864</v>
      </c>
      <c r="K5" s="351">
        <v>38.375520203850087</v>
      </c>
      <c r="L5" s="351">
        <v>45.59191576561124</v>
      </c>
      <c r="M5" s="351">
        <v>41.789379692959486</v>
      </c>
    </row>
    <row r="6" spans="2:13" ht="13.5" customHeight="1">
      <c r="B6" s="350" t="s">
        <v>7</v>
      </c>
      <c r="C6" s="351">
        <v>50.891962237600787</v>
      </c>
      <c r="D6" s="351">
        <v>51.213015031079259</v>
      </c>
      <c r="E6" s="351">
        <v>51.647650599564145</v>
      </c>
      <c r="F6" s="351">
        <v>52.324880885593437</v>
      </c>
      <c r="G6" s="351">
        <v>51.027167112248208</v>
      </c>
      <c r="H6" s="351">
        <v>50.067800224853251</v>
      </c>
      <c r="I6" s="351">
        <v>48.931097787228481</v>
      </c>
      <c r="J6" s="351">
        <v>48.649653455375372</v>
      </c>
      <c r="K6" s="351">
        <v>48.037201131975905</v>
      </c>
      <c r="L6" s="351">
        <v>54.145004874051949</v>
      </c>
      <c r="M6" s="351">
        <v>49.809443342615175</v>
      </c>
    </row>
    <row r="7" spans="2:13" ht="13.5" customHeight="1">
      <c r="B7" s="350" t="s">
        <v>8</v>
      </c>
      <c r="C7" s="351">
        <v>55.30441420546429</v>
      </c>
      <c r="D7" s="351">
        <v>56.477529617401437</v>
      </c>
      <c r="E7" s="351">
        <v>56.116244145795157</v>
      </c>
      <c r="F7" s="351">
        <v>55.599770721878691</v>
      </c>
      <c r="G7" s="351">
        <v>53.719588578888512</v>
      </c>
      <c r="H7" s="351">
        <v>53.103122175415272</v>
      </c>
      <c r="I7" s="351">
        <v>51.909759949816859</v>
      </c>
      <c r="J7" s="351">
        <v>52.115175503457877</v>
      </c>
      <c r="K7" s="351">
        <v>51.943132986598442</v>
      </c>
      <c r="L7" s="351">
        <v>58.248090346978586</v>
      </c>
      <c r="M7" s="351">
        <v>55.728737699651191</v>
      </c>
    </row>
    <row r="8" spans="2:13" ht="13.5" customHeight="1">
      <c r="B8" s="350" t="s">
        <v>9</v>
      </c>
      <c r="C8" s="351">
        <v>41.575242818321563</v>
      </c>
      <c r="D8" s="351">
        <v>40.926203521123291</v>
      </c>
      <c r="E8" s="351">
        <v>39.960741165579442</v>
      </c>
      <c r="F8" s="351">
        <v>38.370483102394211</v>
      </c>
      <c r="G8" s="351">
        <v>40.018418028969464</v>
      </c>
      <c r="H8" s="351">
        <v>40.753233096441186</v>
      </c>
      <c r="I8" s="351">
        <v>40.561961639469672</v>
      </c>
      <c r="J8" s="351">
        <v>41.047262052938684</v>
      </c>
      <c r="K8" s="351">
        <v>41.200744491621435</v>
      </c>
      <c r="L8" s="351">
        <v>46.658075270336454</v>
      </c>
      <c r="M8" s="351">
        <v>43.336258387150657</v>
      </c>
    </row>
    <row r="9" spans="2:13" ht="13.5" customHeight="1">
      <c r="B9" s="350" t="s">
        <v>88</v>
      </c>
      <c r="C9" s="351">
        <v>42.191665993374812</v>
      </c>
      <c r="D9" s="351">
        <v>42.011563429112272</v>
      </c>
      <c r="E9" s="351">
        <v>42.203945540427895</v>
      </c>
      <c r="F9" s="351">
        <v>40.487692793750178</v>
      </c>
      <c r="G9" s="351">
        <v>39.645481572895051</v>
      </c>
      <c r="H9" s="351">
        <v>37.611801110593021</v>
      </c>
      <c r="I9" s="351">
        <v>36.904245073529047</v>
      </c>
      <c r="J9" s="351">
        <v>43.587111302447262</v>
      </c>
      <c r="K9" s="351">
        <v>39.442024098142511</v>
      </c>
      <c r="L9" s="351">
        <v>42.423629516381354</v>
      </c>
      <c r="M9" s="351">
        <v>40.373527364325092</v>
      </c>
    </row>
    <row r="10" spans="2:13" ht="13.5" customHeight="1">
      <c r="B10" s="350" t="s">
        <v>10</v>
      </c>
      <c r="C10" s="351">
        <v>43.034740582906004</v>
      </c>
      <c r="D10" s="351">
        <v>44.479683303480471</v>
      </c>
      <c r="E10" s="351">
        <v>42.60257366290169</v>
      </c>
      <c r="F10" s="351">
        <v>42.434017982798885</v>
      </c>
      <c r="G10" s="351">
        <v>41.698879168141751</v>
      </c>
      <c r="H10" s="351">
        <v>39.482570223511374</v>
      </c>
      <c r="I10" s="351">
        <v>38.943927475998393</v>
      </c>
      <c r="J10" s="351">
        <v>40.638156149761549</v>
      </c>
      <c r="K10" s="351">
        <v>41.854624012555568</v>
      </c>
      <c r="L10" s="351">
        <v>46.257719929581249</v>
      </c>
      <c r="M10" s="351">
        <v>43.528237068609741</v>
      </c>
    </row>
    <row r="11" spans="2:13" ht="13.5" customHeight="1">
      <c r="B11" s="350" t="s">
        <v>11</v>
      </c>
      <c r="C11" s="351">
        <v>56.429311683544014</v>
      </c>
      <c r="D11" s="351">
        <v>57.954925641239427</v>
      </c>
      <c r="E11" s="351">
        <v>55.820378229102595</v>
      </c>
      <c r="F11" s="351">
        <v>55.217712810391859</v>
      </c>
      <c r="G11" s="351">
        <v>54.527646442959878</v>
      </c>
      <c r="H11" s="351">
        <v>52.478616421127342</v>
      </c>
      <c r="I11" s="351">
        <v>51.240009103008823</v>
      </c>
      <c r="J11" s="351">
        <v>50.942717437667916</v>
      </c>
      <c r="K11" s="351">
        <v>51.112291988722312</v>
      </c>
      <c r="L11" s="351">
        <v>56.146485813066136</v>
      </c>
      <c r="M11" s="351">
        <v>51.531923871149168</v>
      </c>
    </row>
    <row r="12" spans="2:13" ht="13.5" customHeight="1">
      <c r="B12" s="350" t="s">
        <v>12</v>
      </c>
      <c r="C12" s="351">
        <v>37.071769948213621</v>
      </c>
      <c r="D12" s="351">
        <v>39.05045496724513</v>
      </c>
      <c r="E12" s="351">
        <v>38.248047247495059</v>
      </c>
      <c r="F12" s="351">
        <v>37.62291259807364</v>
      </c>
      <c r="G12" s="351">
        <v>39.382221918543827</v>
      </c>
      <c r="H12" s="351">
        <v>39.446602528023206</v>
      </c>
      <c r="I12" s="351">
        <v>39.007277141230041</v>
      </c>
      <c r="J12" s="351">
        <v>38.970481482078952</v>
      </c>
      <c r="K12" s="351">
        <v>39.089467500700856</v>
      </c>
      <c r="L12" s="351">
        <v>43.436118057410688</v>
      </c>
      <c r="M12" s="351">
        <v>40.474393449995475</v>
      </c>
    </row>
    <row r="13" spans="2:13" ht="13.5" customHeight="1">
      <c r="B13" s="350" t="s">
        <v>13</v>
      </c>
      <c r="C13" s="351">
        <v>53.65761270315862</v>
      </c>
      <c r="D13" s="351">
        <v>55.440540795972879</v>
      </c>
      <c r="E13" s="351">
        <v>56.823331913998075</v>
      </c>
      <c r="F13" s="351">
        <v>57.276809233579996</v>
      </c>
      <c r="G13" s="351">
        <v>56.491709440121106</v>
      </c>
      <c r="H13" s="351">
        <v>55.613328552119825</v>
      </c>
      <c r="I13" s="351">
        <v>53.71597088152464</v>
      </c>
      <c r="J13" s="351">
        <v>53.257654557206394</v>
      </c>
      <c r="K13" s="351">
        <v>53.188069280493423</v>
      </c>
      <c r="L13" s="351">
        <v>58.164265092576258</v>
      </c>
      <c r="M13" s="351">
        <v>55.982462313021699</v>
      </c>
    </row>
    <row r="14" spans="2:13" ht="13.5" customHeight="1">
      <c r="B14" s="350" t="s">
        <v>14</v>
      </c>
      <c r="C14" s="351">
        <v>56.290684517693379</v>
      </c>
      <c r="D14" s="351">
        <v>57.107272870025142</v>
      </c>
      <c r="E14" s="351">
        <v>57.227814805385826</v>
      </c>
      <c r="F14" s="351">
        <v>57.213602417008367</v>
      </c>
      <c r="G14" s="351">
        <v>56.79757208774253</v>
      </c>
      <c r="H14" s="351">
        <v>56.590152135351182</v>
      </c>
      <c r="I14" s="351">
        <v>56.379846653446982</v>
      </c>
      <c r="J14" s="351">
        <v>55.841468027147279</v>
      </c>
      <c r="K14" s="351">
        <v>55.830451281042045</v>
      </c>
      <c r="L14" s="351">
        <v>60.905425989783147</v>
      </c>
      <c r="M14" s="351">
        <v>58.146941785765982</v>
      </c>
    </row>
    <row r="15" spans="2:13" ht="13.5" customHeight="1">
      <c r="B15" s="350" t="s">
        <v>15</v>
      </c>
      <c r="C15" s="351">
        <v>45.238420528965385</v>
      </c>
      <c r="D15" s="351">
        <v>44.917987403972589</v>
      </c>
      <c r="E15" s="351">
        <v>44.944386149003144</v>
      </c>
      <c r="F15" s="351">
        <v>44.303023471099223</v>
      </c>
      <c r="G15" s="351">
        <v>44.042480866778654</v>
      </c>
      <c r="H15" s="351">
        <v>44.302415366452891</v>
      </c>
      <c r="I15" s="351">
        <v>44.41982872058157</v>
      </c>
      <c r="J15" s="351">
        <v>44.567377413384285</v>
      </c>
      <c r="K15" s="351">
        <v>45.369263277993802</v>
      </c>
      <c r="L15" s="351">
        <v>51.045030375250647</v>
      </c>
      <c r="M15" s="351">
        <v>47.096428525459586</v>
      </c>
    </row>
    <row r="16" spans="2:13" ht="13.5" customHeight="1">
      <c r="B16" s="350" t="s">
        <v>16</v>
      </c>
      <c r="C16" s="351">
        <v>54.129614691661551</v>
      </c>
      <c r="D16" s="351">
        <v>52.815840672789271</v>
      </c>
      <c r="E16" s="351">
        <v>51.645687336012493</v>
      </c>
      <c r="F16" s="351">
        <v>50.272590900949311</v>
      </c>
      <c r="G16" s="351">
        <v>50.679235916009432</v>
      </c>
      <c r="H16" s="351">
        <v>48.995023709821631</v>
      </c>
      <c r="I16" s="351">
        <v>47.393982883890622</v>
      </c>
      <c r="J16" s="351">
        <v>46.933096570915033</v>
      </c>
      <c r="K16" s="351">
        <v>47.906238403104886</v>
      </c>
      <c r="L16" s="351">
        <v>54.80220617395932</v>
      </c>
      <c r="M16" s="351">
        <v>53.169936078482451</v>
      </c>
    </row>
    <row r="17" spans="2:13" ht="13.5" customHeight="1">
      <c r="B17" s="350" t="s">
        <v>89</v>
      </c>
      <c r="C17" s="351">
        <v>18.625113762434555</v>
      </c>
      <c r="D17" s="351">
        <v>18.293935898648577</v>
      </c>
      <c r="E17" s="351">
        <v>20.035251661343864</v>
      </c>
      <c r="F17" s="351">
        <v>17.252908719382066</v>
      </c>
      <c r="G17" s="351">
        <v>18.035570824700422</v>
      </c>
      <c r="H17" s="351">
        <v>18.252723608381444</v>
      </c>
      <c r="I17" s="351">
        <v>17.360141584612361</v>
      </c>
      <c r="J17" s="351">
        <v>18.392262304091467</v>
      </c>
      <c r="K17" s="351">
        <v>20.902280936761834</v>
      </c>
      <c r="L17" s="351">
        <v>23.525661079136682</v>
      </c>
      <c r="M17" s="351">
        <v>21.375672355647975</v>
      </c>
    </row>
    <row r="18" spans="2:13" ht="13.5" customHeight="1">
      <c r="B18" s="350" t="s">
        <v>64</v>
      </c>
      <c r="C18" s="351">
        <v>44.225078867494076</v>
      </c>
      <c r="D18" s="351">
        <v>43.829901141807511</v>
      </c>
      <c r="E18" s="351">
        <v>42.396483443782984</v>
      </c>
      <c r="F18" s="351">
        <v>43.812525318775442</v>
      </c>
      <c r="G18" s="351">
        <v>41.375218618730678</v>
      </c>
      <c r="H18" s="351">
        <v>44.509895075586044</v>
      </c>
      <c r="I18" s="351">
        <v>42.922524000432674</v>
      </c>
      <c r="J18" s="351">
        <v>42.268075633613584</v>
      </c>
      <c r="K18" s="351">
        <v>41.907015670932665</v>
      </c>
      <c r="L18" s="351">
        <v>45.2131617436347</v>
      </c>
      <c r="M18" s="351">
        <v>42.893138295238352</v>
      </c>
    </row>
    <row r="19" spans="2:13" ht="13.5" customHeight="1">
      <c r="B19" s="350" t="s">
        <v>17</v>
      </c>
      <c r="C19" s="351">
        <v>46.672483968258618</v>
      </c>
      <c r="D19" s="351">
        <v>42.113974475478514</v>
      </c>
      <c r="E19" s="351">
        <v>40.46705532208982</v>
      </c>
      <c r="F19" s="351">
        <v>37.59591068895331</v>
      </c>
      <c r="G19" s="351">
        <v>28.952727411244854</v>
      </c>
      <c r="H19" s="351">
        <v>27.767035363993426</v>
      </c>
      <c r="I19" s="351">
        <v>26.098951070150971</v>
      </c>
      <c r="J19" s="351">
        <v>25.36157314953995</v>
      </c>
      <c r="K19" s="351">
        <v>25.355965853223662</v>
      </c>
      <c r="L19" s="351">
        <v>27.998860301943797</v>
      </c>
      <c r="M19" s="351">
        <v>24.969196847867838</v>
      </c>
    </row>
    <row r="20" spans="2:13" ht="13.5" customHeight="1">
      <c r="B20" s="350" t="s">
        <v>18</v>
      </c>
      <c r="C20" s="351">
        <v>39.83514927818301</v>
      </c>
      <c r="D20" s="351">
        <v>40.439592147988691</v>
      </c>
      <c r="E20" s="351">
        <v>40.408031046923263</v>
      </c>
      <c r="F20" s="351">
        <v>38.913018868636215</v>
      </c>
      <c r="G20" s="351">
        <v>37.760434386407553</v>
      </c>
      <c r="H20" s="351">
        <v>37.938624130466359</v>
      </c>
      <c r="I20" s="351">
        <v>38.804862240367505</v>
      </c>
      <c r="J20" s="351">
        <v>39.625700471906811</v>
      </c>
      <c r="K20" s="351">
        <v>39.143421182500958</v>
      </c>
      <c r="L20" s="351">
        <v>45.265776579635137</v>
      </c>
      <c r="M20" s="351">
        <v>41.118525592231549</v>
      </c>
    </row>
    <row r="21" spans="2:13" ht="13.5" customHeight="1">
      <c r="B21" s="350" t="s">
        <v>19</v>
      </c>
      <c r="C21" s="351">
        <v>49.174407856590058</v>
      </c>
      <c r="D21" s="351">
        <v>50.590048135910848</v>
      </c>
      <c r="E21" s="351">
        <v>50.951510803589642</v>
      </c>
      <c r="F21" s="351">
        <v>50.855503086201651</v>
      </c>
      <c r="G21" s="351">
        <v>50.317122309111937</v>
      </c>
      <c r="H21" s="351">
        <v>49.078363569031033</v>
      </c>
      <c r="I21" s="351">
        <v>48.762548276999851</v>
      </c>
      <c r="J21" s="351">
        <v>48.540512567320889</v>
      </c>
      <c r="K21" s="351">
        <v>48.708370253022935</v>
      </c>
      <c r="L21" s="351">
        <v>55.192640839789696</v>
      </c>
      <c r="M21" s="351">
        <v>50.427569525213997</v>
      </c>
    </row>
    <row r="22" spans="2:13" ht="13.5" customHeight="1">
      <c r="B22" s="350" t="s">
        <v>20</v>
      </c>
      <c r="C22" s="351">
        <v>39.418333101347066</v>
      </c>
      <c r="D22" s="351">
        <v>39.373513381260722</v>
      </c>
      <c r="E22" s="351">
        <v>39.486004386143605</v>
      </c>
      <c r="F22" s="351">
        <v>38.889051055118358</v>
      </c>
      <c r="G22" s="351">
        <v>38.021639697974742</v>
      </c>
      <c r="H22" s="351">
        <v>37.978538185582629</v>
      </c>
      <c r="I22" s="351">
        <v>37.319265488350005</v>
      </c>
      <c r="J22" s="351">
        <v>37.441429433343643</v>
      </c>
      <c r="K22" s="351">
        <v>37.612343751874903</v>
      </c>
      <c r="L22" s="351">
        <v>42.139718829058687</v>
      </c>
      <c r="M22" s="351">
        <v>38.323276359465297</v>
      </c>
    </row>
    <row r="23" spans="2:13" ht="13.5" customHeight="1">
      <c r="B23" s="350" t="s">
        <v>21</v>
      </c>
      <c r="C23" s="351">
        <v>19.070014756606707</v>
      </c>
      <c r="D23" s="351">
        <v>19.666466057172109</v>
      </c>
      <c r="E23" s="351">
        <v>19.904729363803447</v>
      </c>
      <c r="F23" s="351">
        <v>19.757583357913251</v>
      </c>
      <c r="G23" s="351">
        <v>19.73811542137145</v>
      </c>
      <c r="H23" s="351">
        <v>19.487591622029097</v>
      </c>
      <c r="I23" s="351">
        <v>19.637869647519928</v>
      </c>
      <c r="J23" s="351">
        <v>20.433461450772754</v>
      </c>
      <c r="K23" s="351">
        <v>22.369733395430117</v>
      </c>
      <c r="L23" s="351">
        <v>24.754113830060518</v>
      </c>
      <c r="M23" s="351">
        <v>24.479282981983523</v>
      </c>
    </row>
    <row r="24" spans="2:13" ht="13.5" customHeight="1">
      <c r="B24" s="350" t="s">
        <v>90</v>
      </c>
      <c r="C24" s="351">
        <v>38.796042221101892</v>
      </c>
      <c r="D24" s="351">
        <v>37.110706956686293</v>
      </c>
      <c r="E24" s="351">
        <v>37.240513018661922</v>
      </c>
      <c r="F24" s="351">
        <v>37.752292393714576</v>
      </c>
      <c r="G24" s="351">
        <v>37.616327111305878</v>
      </c>
      <c r="H24" s="351">
        <v>36.555589387921607</v>
      </c>
      <c r="I24" s="351">
        <v>36.742380242154674</v>
      </c>
      <c r="J24" s="351">
        <v>38.195239979281425</v>
      </c>
      <c r="K24" s="351">
        <v>37.836629657139383</v>
      </c>
      <c r="L24" s="351">
        <v>40.991109108113875</v>
      </c>
      <c r="M24" s="351">
        <v>37.985248156634185</v>
      </c>
    </row>
    <row r="25" spans="2:13" ht="13.5" customHeight="1">
      <c r="B25" s="350" t="s">
        <v>65</v>
      </c>
      <c r="C25" s="351">
        <v>41.559397492946403</v>
      </c>
      <c r="D25" s="351">
        <v>35.23367297583254</v>
      </c>
      <c r="E25" s="351">
        <v>34.689913444965271</v>
      </c>
      <c r="F25" s="351">
        <v>34.049167049758104</v>
      </c>
      <c r="G25" s="351">
        <v>34.420901457057269</v>
      </c>
      <c r="H25" s="351">
        <v>33.295194802189584</v>
      </c>
      <c r="I25" s="351">
        <v>32.244442183807159</v>
      </c>
      <c r="J25" s="351">
        <v>33.225669621159234</v>
      </c>
      <c r="K25" s="351">
        <v>34.123924602414192</v>
      </c>
      <c r="L25" s="351">
        <v>41.369792892815923</v>
      </c>
      <c r="M25" s="351">
        <v>36.793475557000534</v>
      </c>
    </row>
    <row r="26" spans="2:13" ht="13.5" customHeight="1">
      <c r="B26" s="350" t="s">
        <v>22</v>
      </c>
      <c r="C26" s="351">
        <v>42.365966555927777</v>
      </c>
      <c r="D26" s="351">
        <v>44.070221095799113</v>
      </c>
      <c r="E26" s="351">
        <v>43.321756147915572</v>
      </c>
      <c r="F26" s="351">
        <v>41.965984537696386</v>
      </c>
      <c r="G26" s="351">
        <v>41.498257973564222</v>
      </c>
      <c r="H26" s="351">
        <v>40.657550125484576</v>
      </c>
      <c r="I26" s="351">
        <v>41.815176812879855</v>
      </c>
      <c r="J26" s="351">
        <v>41.943380108603883</v>
      </c>
      <c r="K26" s="351">
        <v>42.4897372738806</v>
      </c>
      <c r="L26" s="351">
        <v>49.240003617865192</v>
      </c>
      <c r="M26" s="351">
        <v>45.493816317524818</v>
      </c>
    </row>
    <row r="27" spans="2:13" ht="13.5" customHeight="1">
      <c r="B27" s="350" t="s">
        <v>66</v>
      </c>
      <c r="C27" s="351">
        <v>41.241764483953496</v>
      </c>
      <c r="D27" s="351">
        <v>42.733444192497437</v>
      </c>
      <c r="E27" s="351">
        <v>41.948407997156785</v>
      </c>
      <c r="F27" s="351">
        <v>41.076612790419112</v>
      </c>
      <c r="G27" s="351">
        <v>39.663304370368927</v>
      </c>
      <c r="H27" s="351">
        <v>36.538540775819897</v>
      </c>
      <c r="I27" s="351">
        <v>35.920376115599559</v>
      </c>
      <c r="J27" s="351">
        <v>36.619648606633895</v>
      </c>
      <c r="K27" s="351">
        <v>37.453917349953301</v>
      </c>
      <c r="L27" s="351">
        <v>44.260524698026103</v>
      </c>
      <c r="M27" s="351">
        <v>38.259407758134067</v>
      </c>
    </row>
    <row r="28" spans="2:13" ht="13.5" customHeight="1">
      <c r="B28" s="350" t="s">
        <v>778</v>
      </c>
      <c r="C28" s="351">
        <v>45.955387716630355</v>
      </c>
      <c r="D28" s="351">
        <v>45.942514617912721</v>
      </c>
      <c r="E28" s="351">
        <v>45.695822476050893</v>
      </c>
      <c r="F28" s="351">
        <v>44.926291023884687</v>
      </c>
      <c r="G28" s="351">
        <v>43.802680548631315</v>
      </c>
      <c r="H28" s="351">
        <v>42.786413811504978</v>
      </c>
      <c r="I28" s="351">
        <v>42.444868630325168</v>
      </c>
      <c r="J28" s="351">
        <v>42.054340931141716</v>
      </c>
      <c r="K28" s="351">
        <v>42.175442182818571</v>
      </c>
      <c r="L28" s="351">
        <v>47.156809889184416</v>
      </c>
      <c r="M28" s="351">
        <v>44.603909064367876</v>
      </c>
    </row>
    <row r="29" spans="2:13" ht="13.5" customHeight="1">
      <c r="B29" s="350" t="s">
        <v>24</v>
      </c>
      <c r="C29" s="351">
        <v>42.330428856084019</v>
      </c>
      <c r="D29" s="351">
        <v>39.737767902606116</v>
      </c>
      <c r="E29" s="351">
        <v>38.627111208598372</v>
      </c>
      <c r="F29" s="351">
        <v>37.714225130759445</v>
      </c>
      <c r="G29" s="351">
        <v>37.352133228608906</v>
      </c>
      <c r="H29" s="351">
        <v>36.563077142975359</v>
      </c>
      <c r="I29" s="351">
        <v>35.780407040781249</v>
      </c>
      <c r="J29" s="351">
        <v>36.427587134070514</v>
      </c>
      <c r="K29" s="351">
        <v>38.347764174257556</v>
      </c>
      <c r="L29" s="351">
        <v>42.394694603130326</v>
      </c>
      <c r="M29" s="351">
        <v>38.880479787491886</v>
      </c>
    </row>
    <row r="30" spans="2:13" ht="13.5" customHeight="1">
      <c r="B30" s="350" t="s">
        <v>25</v>
      </c>
      <c r="C30" s="351">
        <v>43.532760431456055</v>
      </c>
      <c r="D30" s="351">
        <v>42.67259818653654</v>
      </c>
      <c r="E30" s="351">
        <v>43.724800364675332</v>
      </c>
      <c r="F30" s="351">
        <v>45.52721046200125</v>
      </c>
      <c r="G30" s="351">
        <v>48.497783309103426</v>
      </c>
      <c r="H30" s="351">
        <v>50.699482400453434</v>
      </c>
      <c r="I30" s="351">
        <v>49.640678986533274</v>
      </c>
      <c r="J30" s="351">
        <v>48.229396776069002</v>
      </c>
      <c r="K30" s="351">
        <v>49.92890157909364</v>
      </c>
      <c r="L30" s="351">
        <v>52.876446225970909</v>
      </c>
      <c r="M30" s="351">
        <v>52.824753303963455</v>
      </c>
    </row>
    <row r="31" spans="2:13" ht="13.5" customHeight="1">
      <c r="B31" s="350" t="s">
        <v>26</v>
      </c>
      <c r="C31" s="351">
        <v>50.036400558331181</v>
      </c>
      <c r="D31" s="351">
        <v>48.556616189975372</v>
      </c>
      <c r="E31" s="351">
        <v>49.874569115438057</v>
      </c>
      <c r="F31" s="351">
        <v>51.727758493461849</v>
      </c>
      <c r="G31" s="351">
        <v>48.123721017710444</v>
      </c>
      <c r="H31" s="351">
        <v>44.809079638671925</v>
      </c>
      <c r="I31" s="351">
        <v>45.371522532600615</v>
      </c>
      <c r="J31" s="351">
        <v>43.369559290608585</v>
      </c>
      <c r="K31" s="351">
        <v>42.7</v>
      </c>
      <c r="L31" s="351">
        <v>49.943587702031884</v>
      </c>
      <c r="M31" s="351">
        <v>45.271677339018623</v>
      </c>
    </row>
    <row r="32" spans="2:13">
      <c r="B32" s="350" t="s">
        <v>91</v>
      </c>
      <c r="C32" s="351">
        <v>9.6606697400385357</v>
      </c>
      <c r="D32" s="351">
        <v>9.8262017182990995</v>
      </c>
      <c r="E32" s="351">
        <v>10.913665171067501</v>
      </c>
      <c r="F32" s="351">
        <v>12.575494255875578</v>
      </c>
      <c r="G32" s="351">
        <v>14.445721194352739</v>
      </c>
      <c r="H32" s="351">
        <v>15.193445107685552</v>
      </c>
      <c r="I32" s="351">
        <v>13.656959948059855</v>
      </c>
      <c r="J32" s="351">
        <v>14.012198312702614</v>
      </c>
      <c r="K32" s="351">
        <v>14.348338547089387</v>
      </c>
      <c r="L32" s="351">
        <v>21.299772942729572</v>
      </c>
      <c r="M32" s="351">
        <v>15.892552706971935</v>
      </c>
    </row>
    <row r="33" spans="2:13">
      <c r="B33" s="350" t="s">
        <v>27</v>
      </c>
      <c r="C33" s="351">
        <v>41.442461075288143</v>
      </c>
      <c r="D33" s="351">
        <v>40.965435966245664</v>
      </c>
      <c r="E33" s="351">
        <v>42.285175556688259</v>
      </c>
      <c r="F33" s="351">
        <v>43.287011234540543</v>
      </c>
      <c r="G33" s="351">
        <v>45.753848198490182</v>
      </c>
      <c r="H33" s="351">
        <v>42.687417323145574</v>
      </c>
      <c r="I33" s="351">
        <v>41.509992072600774</v>
      </c>
      <c r="J33" s="351">
        <v>41.819464584060121</v>
      </c>
      <c r="K33" s="351">
        <v>41.502417804771866</v>
      </c>
      <c r="L33" s="351">
        <v>47.230291306693573</v>
      </c>
      <c r="M33" s="351">
        <v>44.941881953809776</v>
      </c>
    </row>
    <row r="34" spans="2:13">
      <c r="B34" s="350" t="s">
        <v>28</v>
      </c>
      <c r="C34" s="351">
        <v>50.85648135655422</v>
      </c>
      <c r="D34" s="351">
        <v>49.35440359912063</v>
      </c>
      <c r="E34" s="351">
        <v>60.26723870709354</v>
      </c>
      <c r="F34" s="351">
        <v>50.842183858873426</v>
      </c>
      <c r="G34" s="351">
        <v>48.710511008272292</v>
      </c>
      <c r="H34" s="351">
        <v>46.231785684204269</v>
      </c>
      <c r="I34" s="351">
        <v>44.061823198122227</v>
      </c>
      <c r="J34" s="351">
        <v>43.547125110370935</v>
      </c>
      <c r="K34" s="351">
        <v>43.123280135217037</v>
      </c>
      <c r="L34" s="351">
        <v>48.888372860062404</v>
      </c>
      <c r="M34" s="351">
        <v>45.813815270155871</v>
      </c>
    </row>
    <row r="35" spans="2:13">
      <c r="B35" s="350" t="s">
        <v>29</v>
      </c>
      <c r="C35" s="351">
        <v>46.154641588398917</v>
      </c>
      <c r="D35" s="351">
        <v>48.655657701151881</v>
      </c>
      <c r="E35" s="351">
        <v>45.832304272659918</v>
      </c>
      <c r="F35" s="351">
        <v>45.114217009411348</v>
      </c>
      <c r="G35" s="351">
        <v>43.890719104668754</v>
      </c>
      <c r="H35" s="351">
        <v>42.44173310349781</v>
      </c>
      <c r="I35" s="351">
        <v>41.197871032931168</v>
      </c>
      <c r="J35" s="351">
        <v>41.715182171248713</v>
      </c>
      <c r="K35" s="351">
        <v>41.912471463410128</v>
      </c>
      <c r="L35" s="351">
        <v>46.312706557494629</v>
      </c>
      <c r="M35" s="351">
        <v>44.184364163227649</v>
      </c>
    </row>
    <row r="36" spans="2:13">
      <c r="B36" s="350" t="s">
        <v>30</v>
      </c>
      <c r="C36" s="351">
        <v>48.727984817987398</v>
      </c>
      <c r="D36" s="351">
        <v>49.929150103990878</v>
      </c>
      <c r="E36" s="351">
        <v>50.728248773604278</v>
      </c>
      <c r="F36" s="351">
        <v>49.825720691912466</v>
      </c>
      <c r="G36" s="351">
        <v>48.532618303272457</v>
      </c>
      <c r="H36" s="351">
        <v>48.772872134805048</v>
      </c>
      <c r="I36" s="351">
        <v>48.277121673318121</v>
      </c>
      <c r="J36" s="351">
        <v>48.75725751145324</v>
      </c>
      <c r="K36" s="351">
        <v>48.345781369328044</v>
      </c>
      <c r="L36" s="351">
        <v>52.655601413762334</v>
      </c>
      <c r="M36" s="351">
        <v>48.854692484382632</v>
      </c>
    </row>
    <row r="37" spans="2:13">
      <c r="B37" s="350" t="s">
        <v>31</v>
      </c>
      <c r="C37" s="351">
        <v>31.949437215793907</v>
      </c>
      <c r="D37" s="351">
        <v>32.181856353555546</v>
      </c>
      <c r="E37" s="351">
        <v>33.130953011323506</v>
      </c>
      <c r="F37" s="351">
        <v>32.656173685996102</v>
      </c>
      <c r="G37" s="351">
        <v>32.849990162527192</v>
      </c>
      <c r="H37" s="351">
        <v>32.929452302453839</v>
      </c>
      <c r="I37" s="351">
        <v>32.8685544577747</v>
      </c>
      <c r="J37" s="351">
        <v>32.412684227235481</v>
      </c>
      <c r="K37" s="351">
        <v>32.746563141976623</v>
      </c>
      <c r="L37" s="351">
        <v>37.349219199492204</v>
      </c>
      <c r="M37" s="351">
        <v>33.863172122756815</v>
      </c>
    </row>
    <row r="38" spans="2:13">
      <c r="B38" s="350" t="s">
        <v>32</v>
      </c>
      <c r="C38" s="351">
        <v>43.542085270080157</v>
      </c>
      <c r="D38" s="351">
        <v>43.601488039618765</v>
      </c>
      <c r="E38" s="351">
        <v>41.83863052147764</v>
      </c>
      <c r="F38" s="351">
        <v>41.096851981643049</v>
      </c>
      <c r="G38" s="351">
        <v>40.27432891507938</v>
      </c>
      <c r="H38" s="351">
        <v>39.485627002653004</v>
      </c>
      <c r="I38" s="351">
        <v>39.089776494002173</v>
      </c>
      <c r="J38" s="351">
        <v>38.771461509188995</v>
      </c>
      <c r="K38" s="351">
        <v>38.667372797179809</v>
      </c>
      <c r="L38" s="351">
        <v>44.667605546836356</v>
      </c>
      <c r="M38" s="351">
        <v>42.237913516545447</v>
      </c>
    </row>
    <row r="39" spans="2:13" ht="13.2">
      <c r="B39" s="350" t="s">
        <v>47</v>
      </c>
      <c r="C39" s="351">
        <v>38.894944861220132</v>
      </c>
      <c r="D39" s="351">
        <v>37.243130693552224</v>
      </c>
      <c r="E39" s="351">
        <v>35.967933535202185</v>
      </c>
      <c r="F39" s="351">
        <v>35.46710826411978</v>
      </c>
      <c r="G39" s="351">
        <v>35.151097887353885</v>
      </c>
      <c r="H39" s="351">
        <v>35.457961907662551</v>
      </c>
      <c r="I39" s="351">
        <v>35.24785700380135</v>
      </c>
      <c r="J39" s="351">
        <v>35.140143098358863</v>
      </c>
      <c r="K39" s="351">
        <v>36.121700568764318</v>
      </c>
      <c r="L39" s="351">
        <v>41.400255860688098</v>
      </c>
      <c r="M39" s="351">
        <v>38.894695483794564</v>
      </c>
    </row>
    <row r="40" spans="2:13" ht="6" customHeight="1">
      <c r="B40" s="350"/>
      <c r="C40" s="351"/>
      <c r="D40" s="351"/>
      <c r="E40" s="351"/>
      <c r="F40" s="351"/>
      <c r="G40" s="351"/>
      <c r="H40" s="351"/>
      <c r="I40" s="351"/>
      <c r="J40" s="351"/>
      <c r="K40" s="351"/>
      <c r="L40" s="351"/>
      <c r="M40" s="351"/>
    </row>
    <row r="41" spans="2:13">
      <c r="B41" s="352" t="s">
        <v>87</v>
      </c>
      <c r="C41" s="353">
        <v>41.765377176999401</v>
      </c>
      <c r="D41" s="353">
        <v>41.093390459394627</v>
      </c>
      <c r="E41" s="353">
        <v>40.523550288349632</v>
      </c>
      <c r="F41" s="353">
        <v>39.963835381735429</v>
      </c>
      <c r="G41" s="353">
        <v>39.082287611404873</v>
      </c>
      <c r="H41" s="353">
        <v>38.978314859249167</v>
      </c>
      <c r="I41" s="353">
        <v>38.627046271431773</v>
      </c>
      <c r="J41" s="353">
        <v>38.63608892164708</v>
      </c>
      <c r="K41" s="353">
        <v>39.182488742781757</v>
      </c>
      <c r="L41" s="353">
        <v>44.302290429010732</v>
      </c>
      <c r="M41" s="353">
        <v>41.401871462107117</v>
      </c>
    </row>
    <row r="42" spans="2:13">
      <c r="B42" s="354" t="s">
        <v>44</v>
      </c>
      <c r="C42" s="353">
        <v>49.342715428765011</v>
      </c>
      <c r="D42" s="353">
        <v>49.912001576984487</v>
      </c>
      <c r="E42" s="353">
        <v>49.842530440084722</v>
      </c>
      <c r="F42" s="353">
        <v>49.22059200611745</v>
      </c>
      <c r="G42" s="353">
        <v>48.326448901331858</v>
      </c>
      <c r="H42" s="353">
        <v>47.624438823569996</v>
      </c>
      <c r="I42" s="353">
        <v>47.16158358953642</v>
      </c>
      <c r="J42" s="353">
        <v>47.017046947230178</v>
      </c>
      <c r="K42" s="353">
        <v>47.220135268399908</v>
      </c>
      <c r="L42" s="353">
        <v>52.683699792199469</v>
      </c>
      <c r="M42" s="353">
        <v>49.263330792164226</v>
      </c>
    </row>
    <row r="43" spans="2:13">
      <c r="B43" s="354" t="s">
        <v>119</v>
      </c>
      <c r="C43" s="353">
        <v>42.248800910441531</v>
      </c>
      <c r="D43" s="353">
        <v>41.370978435873802</v>
      </c>
      <c r="E43" s="353">
        <v>40.71146677961567</v>
      </c>
      <c r="F43" s="353">
        <v>40.137479401918839</v>
      </c>
      <c r="G43" s="353">
        <v>39.346467351761291</v>
      </c>
      <c r="H43" s="353">
        <v>39.377303603084762</v>
      </c>
      <c r="I43" s="353">
        <v>39.147549018068595</v>
      </c>
      <c r="J43" s="353">
        <v>39.113740577530891</v>
      </c>
      <c r="K43" s="353">
        <v>39.595456787401666</v>
      </c>
      <c r="L43" s="353">
        <v>44.86154564435099</v>
      </c>
      <c r="M43" s="353">
        <v>41.890064482565954</v>
      </c>
    </row>
    <row r="44" spans="2:13">
      <c r="B44" s="354" t="s">
        <v>120</v>
      </c>
      <c r="C44" s="353">
        <v>41.244974229361787</v>
      </c>
      <c r="D44" s="353">
        <v>40.444871261435154</v>
      </c>
      <c r="E44" s="353">
        <v>39.796033830386556</v>
      </c>
      <c r="F44" s="353">
        <v>39.240632605895925</v>
      </c>
      <c r="G44" s="353">
        <v>38.513038433799636</v>
      </c>
      <c r="H44" s="353">
        <v>38.535373424865163</v>
      </c>
      <c r="I44" s="353">
        <v>38.269474372500738</v>
      </c>
      <c r="J44" s="353">
        <v>38.268757851199055</v>
      </c>
      <c r="K44" s="353">
        <v>38.899134527437269</v>
      </c>
      <c r="L44" s="353">
        <v>44.098207081174536</v>
      </c>
      <c r="M44" s="353">
        <v>41.215208414998372</v>
      </c>
    </row>
    <row r="45" spans="2:13" ht="14.4" customHeight="1">
      <c r="B45" s="785" t="s">
        <v>214</v>
      </c>
      <c r="C45" s="785"/>
      <c r="D45" s="785"/>
      <c r="E45" s="785"/>
      <c r="F45" s="785"/>
      <c r="G45" s="785"/>
      <c r="H45" s="785"/>
      <c r="I45" s="785"/>
      <c r="J45" s="785"/>
      <c r="K45" s="785"/>
      <c r="L45" s="785"/>
      <c r="M45" s="785"/>
    </row>
    <row r="46" spans="2:13">
      <c r="B46" s="769" t="s">
        <v>233</v>
      </c>
      <c r="C46" s="769"/>
      <c r="D46" s="769"/>
      <c r="E46" s="769"/>
      <c r="F46" s="769"/>
      <c r="G46" s="769"/>
      <c r="H46" s="769"/>
      <c r="I46" s="769"/>
      <c r="J46" s="769"/>
      <c r="K46" s="769"/>
      <c r="L46" s="769"/>
      <c r="M46" s="769"/>
    </row>
    <row r="47" spans="2:13" ht="51" customHeight="1">
      <c r="B47" s="778" t="s">
        <v>242</v>
      </c>
      <c r="C47" s="778"/>
      <c r="D47" s="778"/>
      <c r="E47" s="778"/>
      <c r="F47" s="778"/>
      <c r="G47" s="778"/>
      <c r="H47" s="778"/>
      <c r="I47" s="778"/>
      <c r="J47" s="778"/>
      <c r="K47" s="778"/>
      <c r="L47" s="778"/>
      <c r="M47" s="778"/>
    </row>
  </sheetData>
  <mergeCells count="4">
    <mergeCell ref="B2:M2"/>
    <mergeCell ref="B45:M45"/>
    <mergeCell ref="B46:M46"/>
    <mergeCell ref="B47:M47"/>
  </mergeCells>
  <conditionalFormatting sqref="B5:B38">
    <cfRule type="expression" dxfId="62" priority="3">
      <formula>MOD(ROW(),2)=0</formula>
    </cfRule>
  </conditionalFormatting>
  <conditionalFormatting sqref="B39">
    <cfRule type="expression" dxfId="61" priority="2">
      <formula>MOD(ROW(),2)=0</formula>
    </cfRule>
  </conditionalFormatting>
  <conditionalFormatting sqref="C5:M39">
    <cfRule type="expression" dxfId="60" priority="1">
      <formula>MOD(ROW(),2)=0</formula>
    </cfRule>
  </conditionalFormatting>
  <pageMargins left="0.7" right="0.7" top="0.75" bottom="0.75" header="0.3" footer="0.3"/>
  <pageSetup scale="62"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0F26-814A-4963-BBA2-B454771F573F}">
  <sheetPr codeName="Sheet8">
    <tabColor theme="5" tint="0.59999389629810485"/>
  </sheetPr>
  <dimension ref="A2:AB18"/>
  <sheetViews>
    <sheetView showGridLines="0" workbookViewId="0">
      <selection activeCell="A8" sqref="A8"/>
    </sheetView>
  </sheetViews>
  <sheetFormatPr defaultColWidth="8.88671875" defaultRowHeight="14.4"/>
  <cols>
    <col min="1" max="1" width="14.33203125" style="156" customWidth="1"/>
    <col min="2" max="2" width="19.5546875" style="156" bestFit="1" customWidth="1"/>
    <col min="3" max="6" width="19.5546875" style="156" customWidth="1"/>
    <col min="7" max="16384" width="8.88671875" style="156"/>
  </cols>
  <sheetData>
    <row r="2" spans="1:28">
      <c r="A2" s="297"/>
    </row>
    <row r="3" spans="1:28">
      <c r="A3" s="297"/>
      <c r="N3" s="298" t="s">
        <v>721</v>
      </c>
      <c r="O3" s="159">
        <v>2007</v>
      </c>
      <c r="P3" s="299">
        <v>8</v>
      </c>
      <c r="Q3" s="299">
        <v>9</v>
      </c>
      <c r="R3" s="299">
        <v>10</v>
      </c>
      <c r="S3" s="299">
        <v>11</v>
      </c>
      <c r="T3" s="299">
        <v>12</v>
      </c>
      <c r="U3" s="299">
        <v>13</v>
      </c>
      <c r="V3" s="299">
        <v>14</v>
      </c>
      <c r="W3" s="299">
        <v>15</v>
      </c>
      <c r="X3" s="299">
        <v>16</v>
      </c>
      <c r="Y3" s="299">
        <v>17</v>
      </c>
      <c r="Z3" s="299">
        <v>18</v>
      </c>
      <c r="AA3" s="299">
        <v>19</v>
      </c>
      <c r="AB3" s="299">
        <v>20</v>
      </c>
    </row>
    <row r="4" spans="1:28">
      <c r="N4" s="159" t="s">
        <v>718</v>
      </c>
      <c r="O4" s="159"/>
      <c r="P4" s="159"/>
      <c r="Q4" s="159"/>
      <c r="R4" s="159"/>
      <c r="S4" s="159"/>
      <c r="T4" s="159"/>
      <c r="U4" s="159"/>
      <c r="V4" s="159"/>
      <c r="W4" s="159"/>
      <c r="X4" s="159"/>
      <c r="Y4" s="159"/>
      <c r="Z4" s="159"/>
      <c r="AA4" s="159"/>
      <c r="AB4" s="159"/>
    </row>
    <row r="5" spans="1:28">
      <c r="N5" s="298" t="s">
        <v>179</v>
      </c>
      <c r="O5" s="300">
        <v>-2.9333330505295692</v>
      </c>
      <c r="P5" s="300">
        <v>3.0641351735928595</v>
      </c>
      <c r="Q5" s="300">
        <v>10.52084179547137</v>
      </c>
      <c r="R5" s="300">
        <v>2.2247632954536982</v>
      </c>
      <c r="S5" s="300">
        <v>0.9931924528261078</v>
      </c>
      <c r="T5" s="300">
        <v>1.6263309735174971</v>
      </c>
      <c r="U5" s="300">
        <v>-1.3087514564712421</v>
      </c>
      <c r="V5" s="300">
        <v>0.29995864600950028</v>
      </c>
      <c r="W5" s="300">
        <v>1.1125909841654504</v>
      </c>
      <c r="X5" s="300">
        <v>3.0578704339535392</v>
      </c>
      <c r="Y5" s="300">
        <v>-1.3910898732885073</v>
      </c>
      <c r="Z5" s="300">
        <v>0.161259492682575</v>
      </c>
      <c r="AA5" s="300">
        <v>1.7474261469384231</v>
      </c>
      <c r="AB5" s="300">
        <v>13.11685594259518</v>
      </c>
    </row>
    <row r="6" spans="1:28">
      <c r="N6" s="301" t="s">
        <v>50</v>
      </c>
      <c r="O6" s="210">
        <v>0.41661307857023111</v>
      </c>
      <c r="P6" s="210">
        <v>0.16642271151496391</v>
      </c>
      <c r="Q6" s="210">
        <v>0.96099836244011794</v>
      </c>
      <c r="R6" s="210">
        <v>0.18754678028672789</v>
      </c>
      <c r="S6" s="210">
        <v>0.35106965175306648</v>
      </c>
      <c r="T6" s="210">
        <v>0.4827835947052348</v>
      </c>
      <c r="U6" s="210">
        <v>0.70290843711580209</v>
      </c>
      <c r="V6" s="210">
        <v>0.68747704366630469</v>
      </c>
      <c r="W6" s="210">
        <v>0.83663685649760744</v>
      </c>
      <c r="X6" s="210">
        <v>0.37078340583495439</v>
      </c>
      <c r="Y6" s="210">
        <v>0.48123869037343248</v>
      </c>
      <c r="Z6" s="210">
        <v>0.92553572158464714</v>
      </c>
      <c r="AA6" s="210">
        <v>1.1711302577855447</v>
      </c>
      <c r="AB6" s="210">
        <v>2.8662401495798306</v>
      </c>
    </row>
    <row r="7" spans="1:28">
      <c r="N7" s="301" t="s">
        <v>33</v>
      </c>
      <c r="O7" s="210">
        <v>-1.1427805389797214</v>
      </c>
      <c r="P7" s="210">
        <v>0.9379296322626125</v>
      </c>
      <c r="Q7" s="210">
        <v>3.7315937761660578</v>
      </c>
      <c r="R7" s="210">
        <v>0.92750282044043431</v>
      </c>
      <c r="S7" s="210">
        <v>-0.51628062029919164</v>
      </c>
      <c r="T7" s="210">
        <v>1.254231240577905</v>
      </c>
      <c r="U7" s="210">
        <v>0.48478371374279305</v>
      </c>
      <c r="V7" s="210">
        <v>0.30260873589644888</v>
      </c>
      <c r="W7" s="210">
        <v>2.3507218349054213</v>
      </c>
      <c r="X7" s="210">
        <v>0.7846296839934368</v>
      </c>
      <c r="Y7" s="210">
        <v>-0.67734702437530458</v>
      </c>
      <c r="Z7" s="210">
        <v>6.0683620768308799E-2</v>
      </c>
      <c r="AA7" s="210">
        <v>1.0969594350273759</v>
      </c>
      <c r="AB7" s="210">
        <v>5.3464886759954382</v>
      </c>
    </row>
    <row r="8" spans="1:28">
      <c r="N8" s="301" t="s">
        <v>662</v>
      </c>
      <c r="O8" s="210">
        <v>-0.20192304007784401</v>
      </c>
      <c r="P8" s="210">
        <v>0.85887637562382224</v>
      </c>
      <c r="Q8" s="210">
        <v>1.6998434599456917</v>
      </c>
      <c r="R8" s="210">
        <v>-0.67248654712679468</v>
      </c>
      <c r="S8" s="210">
        <v>-5.1194396550009458E-3</v>
      </c>
      <c r="T8" s="210">
        <v>-0.77222298677045131</v>
      </c>
      <c r="U8" s="210">
        <v>0.59664426932751979</v>
      </c>
      <c r="V8" s="210">
        <v>-1.0615478602080231E-2</v>
      </c>
      <c r="W8" s="210">
        <v>-1.7400394216248785</v>
      </c>
      <c r="X8" s="210">
        <v>-2.4879081089927979E-3</v>
      </c>
      <c r="Y8" s="210">
        <v>-0.42699726561498075</v>
      </c>
      <c r="Z8" s="210">
        <v>-6.6419470575594275E-2</v>
      </c>
      <c r="AA8" s="210">
        <v>-0.85739135752250206</v>
      </c>
      <c r="AB8" s="210">
        <v>1.7348436036332835</v>
      </c>
    </row>
    <row r="9" spans="1:28">
      <c r="N9" s="301" t="s">
        <v>719</v>
      </c>
      <c r="O9" s="210">
        <v>7.1063029958023272E-2</v>
      </c>
      <c r="P9" s="210">
        <v>0.17475607055272491</v>
      </c>
      <c r="Q9" s="210">
        <v>0.60081537154576203</v>
      </c>
      <c r="R9" s="210">
        <v>0.62734373603936255</v>
      </c>
      <c r="S9" s="210">
        <v>0.1446426285943172</v>
      </c>
      <c r="T9" s="210">
        <v>-7.8576965363881257E-2</v>
      </c>
      <c r="U9" s="210">
        <v>0.12449109918597223</v>
      </c>
      <c r="V9" s="210">
        <v>0.17662853697208014</v>
      </c>
      <c r="W9" s="210">
        <v>0.2992221931960799</v>
      </c>
      <c r="X9" s="210">
        <v>0.5095928049727938</v>
      </c>
      <c r="Y9" s="210">
        <v>0.50511563812430715</v>
      </c>
      <c r="Z9" s="210">
        <v>-0.30400931630047623</v>
      </c>
      <c r="AA9" s="210">
        <v>0.24164654234530047</v>
      </c>
      <c r="AB9" s="210">
        <v>0.60907149654428494</v>
      </c>
    </row>
    <row r="10" spans="1:28">
      <c r="N10" s="301" t="s">
        <v>720</v>
      </c>
      <c r="O10" s="210">
        <v>-2.0763055800002581</v>
      </c>
      <c r="P10" s="210">
        <v>0.9261503836387357</v>
      </c>
      <c r="Q10" s="210">
        <v>3.52759082537374</v>
      </c>
      <c r="R10" s="210">
        <v>1.1548565058139681</v>
      </c>
      <c r="S10" s="210">
        <v>1.0188802324329167</v>
      </c>
      <c r="T10" s="210">
        <v>0.74011609036868986</v>
      </c>
      <c r="U10" s="210">
        <v>-3.2175789758433293</v>
      </c>
      <c r="V10" s="210">
        <v>-0.85614019192325319</v>
      </c>
      <c r="W10" s="210">
        <v>-0.63395047880877975</v>
      </c>
      <c r="X10" s="210">
        <v>1.395352447261347</v>
      </c>
      <c r="Y10" s="210">
        <v>-1.2730999117959616</v>
      </c>
      <c r="Z10" s="210">
        <v>-0.45453106279431044</v>
      </c>
      <c r="AA10" s="210">
        <v>9.5081269302704108E-2</v>
      </c>
      <c r="AB10" s="210">
        <v>2.5602120168423426</v>
      </c>
    </row>
    <row r="11" spans="1:28">
      <c r="A11" s="297"/>
      <c r="N11" s="298" t="s">
        <v>722</v>
      </c>
      <c r="O11" s="159"/>
      <c r="P11" s="159"/>
      <c r="Q11" s="159"/>
      <c r="R11" s="159"/>
      <c r="S11" s="159"/>
      <c r="T11" s="159"/>
      <c r="U11" s="159"/>
      <c r="V11" s="159"/>
      <c r="W11" s="159"/>
      <c r="X11" s="159"/>
      <c r="Y11" s="159"/>
      <c r="Z11" s="159"/>
      <c r="AA11" s="159"/>
      <c r="AB11" s="159"/>
    </row>
    <row r="12" spans="1:28">
      <c r="N12" s="302" t="s">
        <v>718</v>
      </c>
      <c r="O12" s="302"/>
      <c r="P12" s="302"/>
      <c r="Q12" s="302"/>
      <c r="R12" s="302"/>
      <c r="S12" s="302"/>
      <c r="T12" s="159"/>
      <c r="U12" s="159"/>
      <c r="V12" s="159"/>
      <c r="W12" s="159"/>
      <c r="X12" s="159"/>
      <c r="Y12" s="159"/>
      <c r="Z12" s="159"/>
      <c r="AA12" s="159"/>
      <c r="AB12" s="159"/>
    </row>
    <row r="13" spans="1:28">
      <c r="N13" s="159" t="s">
        <v>179</v>
      </c>
      <c r="O13" s="300">
        <v>3.5740108323006892E-2</v>
      </c>
      <c r="P13" s="300">
        <v>-1.4839912755085625</v>
      </c>
      <c r="Q13" s="300">
        <v>-4.9134097119003339</v>
      </c>
      <c r="R13" s="300">
        <v>1.2866374055397465</v>
      </c>
      <c r="S13" s="300">
        <v>1.5335086189484874</v>
      </c>
      <c r="T13" s="300">
        <v>0.49578438487391008</v>
      </c>
      <c r="U13" s="300">
        <v>0.92199866277921849</v>
      </c>
      <c r="V13" s="300">
        <v>4.7014967257275497E-2</v>
      </c>
      <c r="W13" s="300">
        <v>-0.44301095149897129</v>
      </c>
      <c r="X13" s="300">
        <v>-0.1273762914374541</v>
      </c>
      <c r="Y13" s="300">
        <v>0.41750588896896179</v>
      </c>
      <c r="Z13" s="300">
        <v>-6.1500855010797828E-2</v>
      </c>
      <c r="AA13" s="300">
        <v>-0.62264395252280025</v>
      </c>
      <c r="AB13" s="300">
        <v>-6.2024970421783197</v>
      </c>
    </row>
    <row r="14" spans="1:28">
      <c r="N14" s="301" t="s">
        <v>50</v>
      </c>
      <c r="O14" s="210">
        <v>6.4761479979239117E-2</v>
      </c>
      <c r="P14" s="210">
        <v>-5.3838725240186857E-3</v>
      </c>
      <c r="Q14" s="210">
        <v>-0.14567339583842179</v>
      </c>
      <c r="R14" s="210">
        <v>0.11438790623688433</v>
      </c>
      <c r="S14" s="210">
        <v>2.304355139336503E-2</v>
      </c>
      <c r="T14" s="210">
        <v>-2.4478257047250367E-2</v>
      </c>
      <c r="U14" s="210">
        <v>-6.9728626046176467E-2</v>
      </c>
      <c r="V14" s="210">
        <v>-1.6812073251913626E-2</v>
      </c>
      <c r="W14" s="210">
        <v>-0.29738592586603158</v>
      </c>
      <c r="X14" s="210">
        <v>-0.12897553956911018</v>
      </c>
      <c r="Y14" s="210">
        <v>-3.6326810702104195E-2</v>
      </c>
      <c r="Z14" s="210">
        <v>-0.16937029905196987</v>
      </c>
      <c r="AA14" s="210">
        <v>-0.31365873951530987</v>
      </c>
      <c r="AB14" s="210">
        <v>-1.0036865577100078</v>
      </c>
    </row>
    <row r="15" spans="1:28">
      <c r="N15" s="301" t="s">
        <v>33</v>
      </c>
      <c r="O15" s="210">
        <v>-0.17916154015886343</v>
      </c>
      <c r="P15" s="210">
        <v>-0.80679084046172933</v>
      </c>
      <c r="Q15" s="210">
        <v>-1.6253682734912682</v>
      </c>
      <c r="R15" s="210">
        <v>0.65354626522335169</v>
      </c>
      <c r="S15" s="210">
        <v>0.44584988505529655</v>
      </c>
      <c r="T15" s="210">
        <v>0.31511390945195394</v>
      </c>
      <c r="U15" s="210">
        <v>0.74494295906424712</v>
      </c>
      <c r="V15" s="210">
        <v>0.10129818252068834</v>
      </c>
      <c r="W15" s="210">
        <v>2.5579803449883753E-2</v>
      </c>
      <c r="X15" s="210">
        <v>-0.18294035118423546</v>
      </c>
      <c r="Y15" s="210">
        <v>-3.0544033508789203E-2</v>
      </c>
      <c r="Z15" s="210">
        <v>-0.28394467579996463</v>
      </c>
      <c r="AA15" s="210">
        <v>-5.5681101087967644E-2</v>
      </c>
      <c r="AB15" s="210">
        <v>-2.3677479334539511</v>
      </c>
    </row>
    <row r="16" spans="1:28">
      <c r="N16" s="301" t="s">
        <v>662</v>
      </c>
      <c r="O16" s="210">
        <v>0.18629997876879656</v>
      </c>
      <c r="P16" s="210">
        <v>-0.33700364514607972</v>
      </c>
      <c r="Q16" s="210">
        <v>-0.85302913818750081</v>
      </c>
      <c r="R16" s="210">
        <v>0.13202203572989268</v>
      </c>
      <c r="S16" s="210">
        <v>0.41411204201597629</v>
      </c>
      <c r="T16" s="210">
        <v>0.16742408197134062</v>
      </c>
      <c r="U16" s="210">
        <v>0.13212286922640659</v>
      </c>
      <c r="V16" s="210">
        <v>6.6544434493523152E-2</v>
      </c>
      <c r="W16" s="210">
        <v>0.118463680055992</v>
      </c>
      <c r="X16" s="210">
        <v>7.2851932052965113E-2</v>
      </c>
      <c r="Y16" s="210">
        <v>8.3573414230222964E-2</v>
      </c>
      <c r="Z16" s="210">
        <v>7.2250109935267426E-2</v>
      </c>
      <c r="AA16" s="210">
        <v>-2.73674434339264E-2</v>
      </c>
      <c r="AB16" s="210">
        <v>-1.0094261535869473</v>
      </c>
    </row>
    <row r="17" spans="14:28">
      <c r="N17" s="301" t="s">
        <v>719</v>
      </c>
      <c r="O17" s="210">
        <v>-7.9598479280376194E-2</v>
      </c>
      <c r="P17" s="210">
        <v>1.0659129436684289E-2</v>
      </c>
      <c r="Q17" s="210">
        <v>-1.0880259263454097</v>
      </c>
      <c r="R17" s="210">
        <v>0.20086569794977704</v>
      </c>
      <c r="S17" s="210">
        <v>0.43729228818889221</v>
      </c>
      <c r="T17" s="210">
        <v>-1.4663844660859376E-2</v>
      </c>
      <c r="U17" s="210">
        <v>-0.13992237983524081</v>
      </c>
      <c r="V17" s="210">
        <v>-0.30566943812058206</v>
      </c>
      <c r="W17" s="210">
        <v>-0.38432205550445608</v>
      </c>
      <c r="X17" s="210">
        <v>1.3043243857617792E-2</v>
      </c>
      <c r="Y17" s="210">
        <v>0.22931927717715983</v>
      </c>
      <c r="Z17" s="210">
        <v>0.26076884584488247</v>
      </c>
      <c r="AA17" s="210">
        <v>-0.13619811121756586</v>
      </c>
      <c r="AB17" s="210">
        <v>-0.64738497526949768</v>
      </c>
    </row>
    <row r="18" spans="14:28">
      <c r="N18" s="301" t="s">
        <v>720</v>
      </c>
      <c r="O18" s="210">
        <v>4.343866901421084E-2</v>
      </c>
      <c r="P18" s="210">
        <v>-0.34547204681341892</v>
      </c>
      <c r="Q18" s="210">
        <v>-1.2013129780377336</v>
      </c>
      <c r="R18" s="210">
        <v>0.18581550039984074</v>
      </c>
      <c r="S18" s="210">
        <v>0.2132108522949574</v>
      </c>
      <c r="T18" s="210">
        <v>5.2388495158725235E-2</v>
      </c>
      <c r="U18" s="210">
        <v>0.25458384036998205</v>
      </c>
      <c r="V18" s="210">
        <v>0.2016538616155597</v>
      </c>
      <c r="W18" s="210">
        <v>9.4653546365640606E-2</v>
      </c>
      <c r="X18" s="210">
        <v>9.8644423405308629E-2</v>
      </c>
      <c r="Y18" s="210">
        <v>0.1714840417724724</v>
      </c>
      <c r="Z18" s="210">
        <v>5.8795164060986782E-2</v>
      </c>
      <c r="AA18" s="210">
        <v>-8.9738557268030483E-2</v>
      </c>
      <c r="AB18" s="210">
        <v>-1.1742514221579157</v>
      </c>
    </row>
  </sheetData>
  <pageMargins left="0.7" right="0.7" top="0.75" bottom="0.75" header="0.3" footer="0.3"/>
  <pageSetup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501BA-C637-4AA3-950C-F8978120D584}">
  <sheetPr codeName="Sheet59">
    <tabColor theme="9" tint="-0.249977111117893"/>
    <pageSetUpPr fitToPage="1"/>
  </sheetPr>
  <dimension ref="B2:N47"/>
  <sheetViews>
    <sheetView zoomScale="85" zoomScaleNormal="85" workbookViewId="0">
      <pane xSplit="2" ySplit="4" topLeftCell="C26" activePane="bottomRight" state="frozen"/>
      <selection activeCell="E42" sqref="E42"/>
      <selection pane="topRight" activeCell="E42" sqref="E42"/>
      <selection pane="bottomLeft" activeCell="E42" sqref="E42"/>
      <selection pane="bottomRight" activeCell="K31" sqref="K31"/>
    </sheetView>
  </sheetViews>
  <sheetFormatPr defaultColWidth="9.109375" defaultRowHeight="11.4"/>
  <cols>
    <col min="1" max="1" width="6.6640625" style="344" customWidth="1"/>
    <col min="2" max="2" width="17.5546875" style="344" customWidth="1"/>
    <col min="3" max="13" width="9.109375" style="345" customWidth="1"/>
    <col min="14" max="16384" width="9.109375" style="344"/>
  </cols>
  <sheetData>
    <row r="2" spans="2:13" ht="13.95" customHeight="1">
      <c r="B2" s="787" t="s">
        <v>818</v>
      </c>
      <c r="C2" s="787"/>
      <c r="D2" s="787"/>
      <c r="E2" s="787"/>
      <c r="F2" s="787"/>
      <c r="G2" s="787"/>
      <c r="H2" s="787"/>
      <c r="I2" s="787"/>
      <c r="J2" s="787"/>
      <c r="K2" s="787"/>
      <c r="L2" s="787"/>
      <c r="M2" s="787"/>
    </row>
    <row r="3" spans="2:13" ht="15.6">
      <c r="B3" s="368" t="s">
        <v>164</v>
      </c>
      <c r="C3" s="347"/>
      <c r="D3" s="347"/>
      <c r="E3" s="347"/>
      <c r="F3" s="347"/>
      <c r="G3" s="347"/>
      <c r="H3" s="347"/>
      <c r="I3" s="347"/>
      <c r="J3" s="347"/>
      <c r="K3" s="347"/>
      <c r="L3" s="347"/>
      <c r="M3" s="347"/>
    </row>
    <row r="4" spans="2:13" ht="14.1" customHeight="1">
      <c r="B4" s="348"/>
      <c r="C4" s="349">
        <v>2011</v>
      </c>
      <c r="D4" s="349">
        <v>2012</v>
      </c>
      <c r="E4" s="349">
        <v>2013</v>
      </c>
      <c r="F4" s="349">
        <v>2014</v>
      </c>
      <c r="G4" s="349">
        <v>2015</v>
      </c>
      <c r="H4" s="349">
        <v>2016</v>
      </c>
      <c r="I4" s="349">
        <v>2017</v>
      </c>
      <c r="J4" s="349">
        <v>2018</v>
      </c>
      <c r="K4" s="349">
        <v>2019</v>
      </c>
      <c r="L4" s="349">
        <v>2020</v>
      </c>
      <c r="M4" s="349">
        <v>2021</v>
      </c>
    </row>
    <row r="5" spans="2:13" ht="13.5" customHeight="1">
      <c r="B5" s="350" t="s">
        <v>122</v>
      </c>
      <c r="C5" s="351">
        <v>24.069137782542075</v>
      </c>
      <c r="D5" s="351">
        <v>27.535985088497444</v>
      </c>
      <c r="E5" s="351">
        <v>30.496962546040145</v>
      </c>
      <c r="F5" s="351">
        <v>34.027316670713397</v>
      </c>
      <c r="G5" s="351">
        <v>37.699848172986492</v>
      </c>
      <c r="H5" s="351">
        <v>40.492592351155501</v>
      </c>
      <c r="I5" s="351">
        <v>41.069783490800269</v>
      </c>
      <c r="J5" s="351">
        <v>41.456682773368506</v>
      </c>
      <c r="K5" s="351">
        <v>45.047680322170145</v>
      </c>
      <c r="L5" s="351">
        <v>59.368912966001695</v>
      </c>
      <c r="M5" s="351">
        <v>64.001958368075393</v>
      </c>
    </row>
    <row r="6" spans="2:13" ht="13.5" customHeight="1">
      <c r="B6" s="350" t="s">
        <v>7</v>
      </c>
      <c r="C6" s="351">
        <v>82.178173828534355</v>
      </c>
      <c r="D6" s="351">
        <v>81.660931589869989</v>
      </c>
      <c r="E6" s="351">
        <v>81.011239840165629</v>
      </c>
      <c r="F6" s="351">
        <v>83.7579398348052</v>
      </c>
      <c r="G6" s="351">
        <v>84.401114011941814</v>
      </c>
      <c r="H6" s="351">
        <v>82.619837072351316</v>
      </c>
      <c r="I6" s="351">
        <v>78.405188500652727</v>
      </c>
      <c r="J6" s="351">
        <v>73.963831075979243</v>
      </c>
      <c r="K6" s="351">
        <v>70.755266293455804</v>
      </c>
      <c r="L6" s="351">
        <v>84.631497891777769</v>
      </c>
      <c r="M6" s="351">
        <v>80.972234871336966</v>
      </c>
    </row>
    <row r="7" spans="2:13" ht="13.5" customHeight="1">
      <c r="B7" s="350" t="s">
        <v>8</v>
      </c>
      <c r="C7" s="351">
        <v>103.49471231594178</v>
      </c>
      <c r="D7" s="351">
        <v>104.81051336829157</v>
      </c>
      <c r="E7" s="351">
        <v>105.48564447159438</v>
      </c>
      <c r="F7" s="351">
        <v>106.98628301456066</v>
      </c>
      <c r="G7" s="351">
        <v>105.16700183824412</v>
      </c>
      <c r="H7" s="351">
        <v>104.88483245928532</v>
      </c>
      <c r="I7" s="351">
        <v>101.77612492018864</v>
      </c>
      <c r="J7" s="351">
        <v>100.04762733243444</v>
      </c>
      <c r="K7" s="351">
        <v>99.002262697238194</v>
      </c>
      <c r="L7" s="351">
        <v>114.84917863245074</v>
      </c>
      <c r="M7" s="351">
        <v>114.80918380211958</v>
      </c>
    </row>
    <row r="8" spans="2:13" ht="13.5" customHeight="1">
      <c r="B8" s="350" t="s">
        <v>63</v>
      </c>
      <c r="C8" s="351">
        <v>81.777873728272326</v>
      </c>
      <c r="D8" s="351">
        <v>85.406257986942862</v>
      </c>
      <c r="E8" s="351">
        <v>86.091606400220371</v>
      </c>
      <c r="F8" s="351">
        <v>85.579563466402803</v>
      </c>
      <c r="G8" s="351">
        <v>91.192303615128509</v>
      </c>
      <c r="H8" s="351">
        <v>91.732603978701917</v>
      </c>
      <c r="I8" s="351">
        <v>90.548487301195124</v>
      </c>
      <c r="J8" s="351">
        <v>89.746953040124893</v>
      </c>
      <c r="K8" s="351">
        <v>88.619808373273656</v>
      </c>
      <c r="L8" s="351">
        <v>109.5498795070162</v>
      </c>
      <c r="M8" s="351">
        <v>108.59152415141729</v>
      </c>
    </row>
    <row r="9" spans="2:13" ht="13.5" customHeight="1">
      <c r="B9" s="350" t="s">
        <v>88</v>
      </c>
      <c r="C9" s="351">
        <v>64.985961864749129</v>
      </c>
      <c r="D9" s="351">
        <v>79.37460777959528</v>
      </c>
      <c r="E9" s="351">
        <v>102.91080855793275</v>
      </c>
      <c r="F9" s="351">
        <v>109.22135738288767</v>
      </c>
      <c r="G9" s="351">
        <v>107.50042071015875</v>
      </c>
      <c r="H9" s="351">
        <v>103.37257852570896</v>
      </c>
      <c r="I9" s="351">
        <v>93.884139982135466</v>
      </c>
      <c r="J9" s="351">
        <v>100.5601313280884</v>
      </c>
      <c r="K9" s="351">
        <v>94.870273784673884</v>
      </c>
      <c r="L9" s="351">
        <v>100.76828448002455</v>
      </c>
      <c r="M9" s="351">
        <v>96.703628914902637</v>
      </c>
    </row>
    <row r="10" spans="2:13" ht="13.5" customHeight="1">
      <c r="B10" s="350" t="s">
        <v>10</v>
      </c>
      <c r="C10" s="351">
        <v>39.826216515380828</v>
      </c>
      <c r="D10" s="351">
        <v>44.469658455651256</v>
      </c>
      <c r="E10" s="351">
        <v>44.908602171528074</v>
      </c>
      <c r="F10" s="351">
        <v>42.169378242653963</v>
      </c>
      <c r="G10" s="351">
        <v>39.955215466004375</v>
      </c>
      <c r="H10" s="351">
        <v>36.805509239742534</v>
      </c>
      <c r="I10" s="351">
        <v>34.662957200401721</v>
      </c>
      <c r="J10" s="351">
        <v>32.592425063247198</v>
      </c>
      <c r="K10" s="351">
        <v>30.790830267314611</v>
      </c>
      <c r="L10" s="351">
        <v>37.509594599690381</v>
      </c>
      <c r="M10" s="351">
        <v>36.628029921658516</v>
      </c>
    </row>
    <row r="11" spans="2:13" ht="13.5" customHeight="1">
      <c r="B11" s="350" t="s">
        <v>11</v>
      </c>
      <c r="C11" s="351">
        <v>46.070885949836857</v>
      </c>
      <c r="D11" s="351">
        <v>44.894200639366076</v>
      </c>
      <c r="E11" s="351">
        <v>44.045609705665768</v>
      </c>
      <c r="F11" s="351">
        <v>44.270265222735105</v>
      </c>
      <c r="G11" s="351">
        <v>39.773693794208867</v>
      </c>
      <c r="H11" s="351">
        <v>37.063604909173456</v>
      </c>
      <c r="I11" s="351">
        <v>35.532169711347265</v>
      </c>
      <c r="J11" s="351">
        <v>33.934755564895809</v>
      </c>
      <c r="K11" s="351">
        <v>30.334870677457726</v>
      </c>
      <c r="L11" s="351">
        <v>39.158454776315267</v>
      </c>
      <c r="M11" s="351">
        <v>39.864713162865002</v>
      </c>
    </row>
    <row r="12" spans="2:13" ht="13.5" customHeight="1">
      <c r="B12" s="350" t="s">
        <v>12</v>
      </c>
      <c r="C12" s="351">
        <v>6.1057288305217501</v>
      </c>
      <c r="D12" s="351">
        <v>9.7641372242150606</v>
      </c>
      <c r="E12" s="351">
        <v>10.162141373659658</v>
      </c>
      <c r="F12" s="351">
        <v>10.44797346282134</v>
      </c>
      <c r="G12" s="351">
        <v>9.7915429631675543</v>
      </c>
      <c r="H12" s="351">
        <v>9.1584488165419984</v>
      </c>
      <c r="I12" s="351">
        <v>9.1550995927795551</v>
      </c>
      <c r="J12" s="351">
        <v>8.2651389276175244</v>
      </c>
      <c r="K12" s="351">
        <v>8.4188089974683642</v>
      </c>
      <c r="L12" s="351">
        <v>19.991573925518484</v>
      </c>
      <c r="M12" s="351">
        <v>21.06277241023346</v>
      </c>
    </row>
    <row r="13" spans="2:13" ht="13.5" customHeight="1">
      <c r="B13" s="350" t="s">
        <v>13</v>
      </c>
      <c r="C13" s="351">
        <v>48.227704828747456</v>
      </c>
      <c r="D13" s="351">
        <v>53.576153149332207</v>
      </c>
      <c r="E13" s="351">
        <v>56.186415007181346</v>
      </c>
      <c r="F13" s="351">
        <v>59.786121116702027</v>
      </c>
      <c r="G13" s="351">
        <v>63.016056487841141</v>
      </c>
      <c r="H13" s="351">
        <v>62.593298488779311</v>
      </c>
      <c r="I13" s="351">
        <v>60.786451675916595</v>
      </c>
      <c r="J13" s="351">
        <v>59.136753006743028</v>
      </c>
      <c r="K13" s="351">
        <v>59.657829622688041</v>
      </c>
      <c r="L13" s="351">
        <v>69.995978377569273</v>
      </c>
      <c r="M13" s="351">
        <v>71.615640791361244</v>
      </c>
    </row>
    <row r="14" spans="2:13" ht="13.5" customHeight="1">
      <c r="B14" s="350" t="s">
        <v>14</v>
      </c>
      <c r="C14" s="351">
        <v>87.836534654379278</v>
      </c>
      <c r="D14" s="351">
        <v>90.602086169884771</v>
      </c>
      <c r="E14" s="351">
        <v>93.411594335697004</v>
      </c>
      <c r="F14" s="351">
        <v>94.889441404060449</v>
      </c>
      <c r="G14" s="351">
        <v>95.581760090828368</v>
      </c>
      <c r="H14" s="351">
        <v>97.957638077299919</v>
      </c>
      <c r="I14" s="351">
        <v>98.411241870048883</v>
      </c>
      <c r="J14" s="351">
        <v>98.377027653000951</v>
      </c>
      <c r="K14" s="351">
        <v>98.545029621587943</v>
      </c>
      <c r="L14" s="351">
        <v>115.4220769995389</v>
      </c>
      <c r="M14" s="351">
        <v>116.38476154779529</v>
      </c>
    </row>
    <row r="15" spans="2:13" ht="13.5" customHeight="1">
      <c r="B15" s="350" t="s">
        <v>15</v>
      </c>
      <c r="C15" s="351">
        <v>79.801043971546946</v>
      </c>
      <c r="D15" s="351">
        <v>81.135427328789817</v>
      </c>
      <c r="E15" s="351">
        <v>78.716950931047364</v>
      </c>
      <c r="F15" s="351">
        <v>75.669375527339682</v>
      </c>
      <c r="G15" s="351">
        <v>72.114274587715798</v>
      </c>
      <c r="H15" s="351">
        <v>69.20611977920295</v>
      </c>
      <c r="I15" s="351">
        <v>65.29046314472464</v>
      </c>
      <c r="J15" s="351">
        <v>61.852067803502607</v>
      </c>
      <c r="K15" s="351">
        <v>59.754843178801778</v>
      </c>
      <c r="L15" s="351">
        <v>68.659176237113044</v>
      </c>
      <c r="M15" s="351">
        <v>65.609836868073558</v>
      </c>
    </row>
    <row r="16" spans="2:13" ht="13.5" customHeight="1">
      <c r="B16" s="350" t="s">
        <v>16</v>
      </c>
      <c r="C16" s="351">
        <v>180.56399828043413</v>
      </c>
      <c r="D16" s="351">
        <v>159.58609652517731</v>
      </c>
      <c r="E16" s="351">
        <v>177.94568622892379</v>
      </c>
      <c r="F16" s="351">
        <v>180.21169174279061</v>
      </c>
      <c r="G16" s="351">
        <v>177.82497828024688</v>
      </c>
      <c r="H16" s="351">
        <v>181.07359253942818</v>
      </c>
      <c r="I16" s="351">
        <v>179.27488481568489</v>
      </c>
      <c r="J16" s="351">
        <v>184.75935826377264</v>
      </c>
      <c r="K16" s="351">
        <v>179.20086973356482</v>
      </c>
      <c r="L16" s="351">
        <v>200.75320937859294</v>
      </c>
      <c r="M16" s="351">
        <v>194.82348675214652</v>
      </c>
    </row>
    <row r="17" spans="2:13" ht="13.5" customHeight="1">
      <c r="B17" s="350" t="s">
        <v>121</v>
      </c>
      <c r="C17" s="351">
        <v>0.57343150503301066</v>
      </c>
      <c r="D17" s="351">
        <v>0.54320669987266168</v>
      </c>
      <c r="E17" s="351">
        <v>0.51744515242643729</v>
      </c>
      <c r="F17" s="351">
        <v>6.5321775689348188E-2</v>
      </c>
      <c r="G17" s="351">
        <v>6.2101212448286675E-2</v>
      </c>
      <c r="H17" s="351">
        <v>5.9255420581100018E-2</v>
      </c>
      <c r="I17" s="351">
        <v>5.53031481307069E-2</v>
      </c>
      <c r="J17" s="351">
        <v>5.1874960024221747E-2</v>
      </c>
      <c r="K17" s="351">
        <v>0.26835164575012876</v>
      </c>
      <c r="L17" s="351">
        <v>0.27951219268306698</v>
      </c>
      <c r="M17" s="351">
        <v>0.26162451629011907</v>
      </c>
    </row>
    <row r="18" spans="2:13" ht="13.5" customHeight="1">
      <c r="B18" s="350" t="s">
        <v>64</v>
      </c>
      <c r="C18" s="351">
        <v>92.031325116132209</v>
      </c>
      <c r="D18" s="351">
        <v>89.369228589005218</v>
      </c>
      <c r="E18" s="351">
        <v>81.788926992968726</v>
      </c>
      <c r="F18" s="351">
        <v>78.77027913347095</v>
      </c>
      <c r="G18" s="351">
        <v>65.030549951437436</v>
      </c>
      <c r="H18" s="351">
        <v>51.248887968217574</v>
      </c>
      <c r="I18" s="351">
        <v>43.234758000494587</v>
      </c>
      <c r="J18" s="351">
        <v>37.378474807032397</v>
      </c>
      <c r="K18" s="351">
        <v>34.459169329523895</v>
      </c>
      <c r="L18" s="351">
        <v>40.673832631017461</v>
      </c>
      <c r="M18" s="351">
        <v>41.712018934824648</v>
      </c>
    </row>
    <row r="19" spans="2:13" ht="13.5" customHeight="1">
      <c r="B19" s="350" t="s">
        <v>17</v>
      </c>
      <c r="C19" s="351">
        <v>111.11053849082018</v>
      </c>
      <c r="D19" s="351">
        <v>120.04200744131816</v>
      </c>
      <c r="E19" s="351">
        <v>120.02541494354094</v>
      </c>
      <c r="F19" s="351">
        <v>104.53442710582044</v>
      </c>
      <c r="G19" s="351">
        <v>76.814756970897463</v>
      </c>
      <c r="H19" s="351">
        <v>73.951386483718125</v>
      </c>
      <c r="I19" s="351">
        <v>67.827765314577903</v>
      </c>
      <c r="J19" s="351">
        <v>63.575884217576629</v>
      </c>
      <c r="K19" s="351">
        <v>58.64291762916708</v>
      </c>
      <c r="L19" s="351">
        <v>63.308564317861205</v>
      </c>
      <c r="M19" s="351">
        <v>60.046421211990122</v>
      </c>
    </row>
    <row r="20" spans="2:13" ht="13.5" customHeight="1">
      <c r="B20" s="350" t="s">
        <v>18</v>
      </c>
      <c r="C20" s="351">
        <v>68.797704926093104</v>
      </c>
      <c r="D20" s="351">
        <v>68.45140556255275</v>
      </c>
      <c r="E20" s="351">
        <v>67.11002254319834</v>
      </c>
      <c r="F20" s="351">
        <v>65.850049251654738</v>
      </c>
      <c r="G20" s="351">
        <v>63.892102110657632</v>
      </c>
      <c r="H20" s="351">
        <v>62.048196213562825</v>
      </c>
      <c r="I20" s="351">
        <v>60.507016998871464</v>
      </c>
      <c r="J20" s="351">
        <v>60.8724667785946</v>
      </c>
      <c r="K20" s="351">
        <v>61.418881804109802</v>
      </c>
      <c r="L20" s="351">
        <v>76.206876319212668</v>
      </c>
      <c r="M20" s="351">
        <v>78.015805272350619</v>
      </c>
    </row>
    <row r="21" spans="2:13" ht="13.5" customHeight="1">
      <c r="B21" s="350" t="s">
        <v>19</v>
      </c>
      <c r="C21" s="351">
        <v>119.67331733743501</v>
      </c>
      <c r="D21" s="351">
        <v>126.46982594364916</v>
      </c>
      <c r="E21" s="351">
        <v>132.43340106439246</v>
      </c>
      <c r="F21" s="351">
        <v>135.34621068510913</v>
      </c>
      <c r="G21" s="351">
        <v>135.26361414923082</v>
      </c>
      <c r="H21" s="351">
        <v>134.76425119177634</v>
      </c>
      <c r="I21" s="351">
        <v>134.11461407480047</v>
      </c>
      <c r="J21" s="351">
        <v>134.78774386128615</v>
      </c>
      <c r="K21" s="351">
        <v>134.77057209855991</v>
      </c>
      <c r="L21" s="351">
        <v>155.53859681485244</v>
      </c>
      <c r="M21" s="351">
        <v>150.42677893309335</v>
      </c>
    </row>
    <row r="22" spans="2:13" ht="13.5" customHeight="1">
      <c r="B22" s="350" t="s">
        <v>20</v>
      </c>
      <c r="C22" s="351">
        <v>221.88053765462698</v>
      </c>
      <c r="D22" s="351">
        <v>228.67503062386621</v>
      </c>
      <c r="E22" s="351">
        <v>232.23690342633932</v>
      </c>
      <c r="F22" s="351">
        <v>235.78550078228992</v>
      </c>
      <c r="G22" s="351">
        <v>231.33986348711267</v>
      </c>
      <c r="H22" s="351">
        <v>236.3942598198594</v>
      </c>
      <c r="I22" s="351">
        <v>234.462190147819</v>
      </c>
      <c r="J22" s="351">
        <v>236.45002171347858</v>
      </c>
      <c r="K22" s="351">
        <v>237.38138474643301</v>
      </c>
      <c r="L22" s="351">
        <v>251.91479811915065</v>
      </c>
      <c r="M22" s="351">
        <v>247.62563228106592</v>
      </c>
    </row>
    <row r="23" spans="2:13" ht="13.5" customHeight="1">
      <c r="B23" s="350" t="s">
        <v>21</v>
      </c>
      <c r="C23" s="351">
        <v>30.270555069012477</v>
      </c>
      <c r="D23" s="351">
        <v>30.80043188328569</v>
      </c>
      <c r="E23" s="351">
        <v>33.706505087354962</v>
      </c>
      <c r="F23" s="351">
        <v>35.479134407836248</v>
      </c>
      <c r="G23" s="351">
        <v>37.287319919109983</v>
      </c>
      <c r="H23" s="351">
        <v>37.62024306520378</v>
      </c>
      <c r="I23" s="351">
        <v>36.705285228398452</v>
      </c>
      <c r="J23" s="351">
        <v>37.922339490247964</v>
      </c>
      <c r="K23" s="351">
        <v>40.70009918195862</v>
      </c>
      <c r="L23" s="351">
        <v>46.245715131526076</v>
      </c>
      <c r="M23" s="351">
        <v>49.191523749299051</v>
      </c>
    </row>
    <row r="24" spans="2:13" ht="13.5" customHeight="1">
      <c r="B24" s="350" t="s">
        <v>90</v>
      </c>
      <c r="C24" s="351">
        <v>43.287403615064413</v>
      </c>
      <c r="D24" s="351">
        <v>41.861946476749111</v>
      </c>
      <c r="E24" s="351">
        <v>39.400053019304679</v>
      </c>
      <c r="F24" s="351">
        <v>40.874415287864153</v>
      </c>
      <c r="G24" s="351">
        <v>36.654852597201803</v>
      </c>
      <c r="H24" s="351">
        <v>40.249454405236499</v>
      </c>
      <c r="I24" s="351">
        <v>40.32714438717074</v>
      </c>
      <c r="J24" s="351">
        <v>36.50874774788727</v>
      </c>
      <c r="K24" s="351">
        <v>36.754041871509294</v>
      </c>
      <c r="L24" s="351">
        <v>45.014005787111103</v>
      </c>
      <c r="M24" s="351">
        <v>44.851724859593801</v>
      </c>
    </row>
    <row r="25" spans="2:13" ht="13.5" customHeight="1">
      <c r="B25" s="350" t="s">
        <v>65</v>
      </c>
      <c r="C25" s="351">
        <v>37.232860660120323</v>
      </c>
      <c r="D25" s="351">
        <v>39.794369307203972</v>
      </c>
      <c r="E25" s="351">
        <v>38.733171359153921</v>
      </c>
      <c r="F25" s="351">
        <v>40.573761520106828</v>
      </c>
      <c r="G25" s="351">
        <v>42.71310601310762</v>
      </c>
      <c r="H25" s="351">
        <v>39.916643740695704</v>
      </c>
      <c r="I25" s="351">
        <v>39.343921001767242</v>
      </c>
      <c r="J25" s="351">
        <v>34.07777414480254</v>
      </c>
      <c r="K25" s="351">
        <v>37.73769528664107</v>
      </c>
      <c r="L25" s="351">
        <v>51.680507320422798</v>
      </c>
      <c r="M25" s="351">
        <v>48.215182714262781</v>
      </c>
    </row>
    <row r="26" spans="2:13" ht="13.5" customHeight="1">
      <c r="B26" s="350" t="s">
        <v>22</v>
      </c>
      <c r="C26" s="351">
        <v>18.703057598124389</v>
      </c>
      <c r="D26" s="351">
        <v>21.720117609454096</v>
      </c>
      <c r="E26" s="351">
        <v>23.685200916138882</v>
      </c>
      <c r="F26" s="351">
        <v>22.740865921114956</v>
      </c>
      <c r="G26" s="351">
        <v>21.985449181612498</v>
      </c>
      <c r="H26" s="351">
        <v>20.092842184689243</v>
      </c>
      <c r="I26" s="351">
        <v>22.347542784123011</v>
      </c>
      <c r="J26" s="351">
        <v>20.997583804999241</v>
      </c>
      <c r="K26" s="351">
        <v>21.969603940976661</v>
      </c>
      <c r="L26" s="351">
        <v>23.431858849546412</v>
      </c>
      <c r="M26" s="351">
        <v>23.17012360865208</v>
      </c>
    </row>
    <row r="27" spans="2:13" ht="13.5" customHeight="1">
      <c r="B27" s="350" t="s">
        <v>66</v>
      </c>
      <c r="C27" s="351">
        <v>70.168930024025016</v>
      </c>
      <c r="D27" s="351">
        <v>67.764687885486595</v>
      </c>
      <c r="E27" s="351">
        <v>68.367441840387812</v>
      </c>
      <c r="F27" s="351">
        <v>63.357545554545439</v>
      </c>
      <c r="G27" s="351">
        <v>58.012827736643892</v>
      </c>
      <c r="H27" s="351">
        <v>55.517264525803689</v>
      </c>
      <c r="I27" s="351">
        <v>50.353572094155098</v>
      </c>
      <c r="J27" s="351">
        <v>45.61667213313072</v>
      </c>
      <c r="K27" s="351">
        <v>42.79666318164324</v>
      </c>
      <c r="L27" s="351">
        <v>51.419830207003969</v>
      </c>
      <c r="M27" s="351">
        <v>47.557639929489959</v>
      </c>
    </row>
    <row r="28" spans="2:13" ht="13.5" customHeight="1">
      <c r="B28" s="350" t="s">
        <v>778</v>
      </c>
      <c r="C28" s="351">
        <v>61.827390718049571</v>
      </c>
      <c r="D28" s="351">
        <v>66.435312098945431</v>
      </c>
      <c r="E28" s="351">
        <v>67.831203261954116</v>
      </c>
      <c r="F28" s="351">
        <v>68.005837155280247</v>
      </c>
      <c r="G28" s="351">
        <v>64.636931745718897</v>
      </c>
      <c r="H28" s="351">
        <v>61.891444326641135</v>
      </c>
      <c r="I28" s="351">
        <v>56.912860057495394</v>
      </c>
      <c r="J28" s="351">
        <v>52.387541196244634</v>
      </c>
      <c r="K28" s="351">
        <v>48.276352101037986</v>
      </c>
      <c r="L28" s="351">
        <v>58.262916598446004</v>
      </c>
      <c r="M28" s="351">
        <v>58.097179056512303</v>
      </c>
    </row>
    <row r="29" spans="2:13" ht="13.5" customHeight="1">
      <c r="B29" s="350" t="s">
        <v>24</v>
      </c>
      <c r="C29" s="351">
        <v>34.678606418878942</v>
      </c>
      <c r="D29" s="351">
        <v>35.71309540341619</v>
      </c>
      <c r="E29" s="351">
        <v>34.593112524676464</v>
      </c>
      <c r="F29" s="351">
        <v>34.231325721983389</v>
      </c>
      <c r="G29" s="351">
        <v>34.325025815634511</v>
      </c>
      <c r="H29" s="351">
        <v>33.483037873744152</v>
      </c>
      <c r="I29" s="351">
        <v>31.277316701861217</v>
      </c>
      <c r="J29" s="351">
        <v>28.543172117097438</v>
      </c>
      <c r="K29" s="351">
        <v>30.227897953301628</v>
      </c>
      <c r="L29" s="351">
        <v>39.917521592620204</v>
      </c>
      <c r="M29" s="351">
        <v>42.892938076331852</v>
      </c>
    </row>
    <row r="30" spans="2:13" ht="13.5" customHeight="1">
      <c r="B30" s="350" t="s">
        <v>25</v>
      </c>
      <c r="C30" s="351">
        <v>29.793714503221452</v>
      </c>
      <c r="D30" s="351">
        <v>31.106775454681635</v>
      </c>
      <c r="E30" s="351">
        <v>31.622723831695822</v>
      </c>
      <c r="F30" s="351">
        <v>29.858947393892155</v>
      </c>
      <c r="G30" s="351">
        <v>34.544089376051254</v>
      </c>
      <c r="H30" s="351">
        <v>38.124937866105817</v>
      </c>
      <c r="I30" s="351">
        <v>38.613429338389302</v>
      </c>
      <c r="J30" s="351">
        <v>39.859552630237395</v>
      </c>
      <c r="K30" s="351">
        <v>41.25</v>
      </c>
      <c r="L30" s="351">
        <v>40.000000000000128</v>
      </c>
      <c r="M30" s="351">
        <v>39.999999999999943</v>
      </c>
    </row>
    <row r="31" spans="2:13" ht="13.5" customHeight="1">
      <c r="B31" s="350" t="s">
        <v>26</v>
      </c>
      <c r="C31" s="351">
        <v>114.40303652208281</v>
      </c>
      <c r="D31" s="351">
        <v>129.03511977444435</v>
      </c>
      <c r="E31" s="351">
        <v>131.42974785371538</v>
      </c>
      <c r="F31" s="351">
        <v>132.94069990991235</v>
      </c>
      <c r="G31" s="351">
        <v>131.17912318071239</v>
      </c>
      <c r="H31" s="351">
        <v>131.45914682733317</v>
      </c>
      <c r="I31" s="351">
        <v>126.03726922354595</v>
      </c>
      <c r="J31" s="351">
        <v>121.94682745918229</v>
      </c>
      <c r="K31" s="351">
        <v>117.7</v>
      </c>
      <c r="L31" s="351">
        <v>134.95358444030424</v>
      </c>
      <c r="M31" s="351">
        <v>128.51565344946599</v>
      </c>
    </row>
    <row r="32" spans="2:13">
      <c r="B32" s="350" t="s">
        <v>91</v>
      </c>
      <c r="C32" s="351">
        <v>103.13196937267921</v>
      </c>
      <c r="D32" s="351">
        <v>106.73680934539334</v>
      </c>
      <c r="E32" s="351">
        <v>98.17723594031294</v>
      </c>
      <c r="F32" s="351">
        <v>97.753869366035687</v>
      </c>
      <c r="G32" s="351">
        <v>102.29646940676554</v>
      </c>
      <c r="H32" s="351">
        <v>106.51565484612762</v>
      </c>
      <c r="I32" s="351">
        <v>108.40255960769005</v>
      </c>
      <c r="J32" s="351">
        <v>110.44698631578223</v>
      </c>
      <c r="K32" s="351">
        <v>111.84539210391573</v>
      </c>
      <c r="L32" s="351">
        <v>112.95354789278456</v>
      </c>
      <c r="M32" s="351">
        <v>114.06499050375778</v>
      </c>
    </row>
    <row r="33" spans="2:14">
      <c r="B33" s="350" t="s">
        <v>27</v>
      </c>
      <c r="C33" s="351">
        <v>43.31553730706149</v>
      </c>
      <c r="D33" s="351">
        <v>51.610897080857164</v>
      </c>
      <c r="E33" s="351">
        <v>54.602991867381981</v>
      </c>
      <c r="F33" s="351">
        <v>53.405703689812853</v>
      </c>
      <c r="G33" s="351">
        <v>51.775305580248279</v>
      </c>
      <c r="H33" s="351">
        <v>51.892929771565086</v>
      </c>
      <c r="I33" s="351">
        <v>51.150774400416488</v>
      </c>
      <c r="J33" s="351">
        <v>49.20202539207699</v>
      </c>
      <c r="K33" s="351">
        <v>48.183980826947668</v>
      </c>
      <c r="L33" s="351">
        <v>57.037146269755333</v>
      </c>
      <c r="M33" s="351">
        <v>57.408937422221463</v>
      </c>
    </row>
    <row r="34" spans="2:14">
      <c r="B34" s="350" t="s">
        <v>28</v>
      </c>
      <c r="C34" s="351">
        <v>46.457772284975682</v>
      </c>
      <c r="D34" s="351">
        <v>53.561193050012001</v>
      </c>
      <c r="E34" s="351">
        <v>70.005733205684933</v>
      </c>
      <c r="F34" s="351">
        <v>80.298823148032511</v>
      </c>
      <c r="G34" s="351">
        <v>82.587523100127143</v>
      </c>
      <c r="H34" s="351">
        <v>78.668998627578247</v>
      </c>
      <c r="I34" s="351">
        <v>74.12153878721756</v>
      </c>
      <c r="J34" s="351">
        <v>70.425179434725976</v>
      </c>
      <c r="K34" s="351">
        <v>66.822233715832823</v>
      </c>
      <c r="L34" s="351">
        <v>73.193932550433459</v>
      </c>
      <c r="M34" s="351">
        <v>73.878044449496784</v>
      </c>
    </row>
    <row r="35" spans="2:14">
      <c r="B35" s="350" t="s">
        <v>29</v>
      </c>
      <c r="C35" s="351">
        <v>69.850442438776312</v>
      </c>
      <c r="D35" s="351">
        <v>86.306881395481909</v>
      </c>
      <c r="E35" s="351">
        <v>95.782217537546018</v>
      </c>
      <c r="F35" s="351">
        <v>100.7004979857735</v>
      </c>
      <c r="G35" s="351">
        <v>99.303031208530143</v>
      </c>
      <c r="H35" s="351">
        <v>99.166303867700918</v>
      </c>
      <c r="I35" s="351">
        <v>98.555790711245066</v>
      </c>
      <c r="J35" s="351">
        <v>97.596914638498149</v>
      </c>
      <c r="K35" s="351">
        <v>95.468026653154865</v>
      </c>
      <c r="L35" s="351">
        <v>113.42390298539024</v>
      </c>
      <c r="M35" s="351">
        <v>114.61054163985615</v>
      </c>
    </row>
    <row r="36" spans="2:14">
      <c r="B36" s="350" t="s">
        <v>30</v>
      </c>
      <c r="C36" s="351">
        <v>37.236666130700179</v>
      </c>
      <c r="D36" s="351">
        <v>37.60528691059892</v>
      </c>
      <c r="E36" s="351">
        <v>40.312327187306508</v>
      </c>
      <c r="F36" s="351">
        <v>45.004755127273128</v>
      </c>
      <c r="G36" s="351">
        <v>43.864890955326388</v>
      </c>
      <c r="H36" s="351">
        <v>42.251289064561135</v>
      </c>
      <c r="I36" s="351">
        <v>40.731643874568654</v>
      </c>
      <c r="J36" s="351">
        <v>38.759129750288849</v>
      </c>
      <c r="K36" s="351">
        <v>34.790464893108464</v>
      </c>
      <c r="L36" s="351">
        <v>42.359381707141736</v>
      </c>
      <c r="M36" s="351">
        <v>41.139023353784125</v>
      </c>
    </row>
    <row r="37" spans="2:14">
      <c r="B37" s="350" t="s">
        <v>31</v>
      </c>
      <c r="C37" s="351">
        <v>42.872917150437416</v>
      </c>
      <c r="D37" s="351">
        <v>43.667994039992017</v>
      </c>
      <c r="E37" s="351">
        <v>42.916083074428542</v>
      </c>
      <c r="F37" s="351">
        <v>42.973249373056561</v>
      </c>
      <c r="G37" s="351">
        <v>43.005047859935033</v>
      </c>
      <c r="H37" s="351">
        <v>41.79346251667436</v>
      </c>
      <c r="I37" s="351">
        <v>43.205884828178093</v>
      </c>
      <c r="J37" s="351">
        <v>41.042177707454428</v>
      </c>
      <c r="K37" s="351">
        <v>39.339947472764358</v>
      </c>
      <c r="L37" s="351">
        <v>46.434756137746128</v>
      </c>
      <c r="M37" s="351">
        <v>46.35870884912238</v>
      </c>
    </row>
    <row r="38" spans="2:14">
      <c r="B38" s="350" t="s">
        <v>32</v>
      </c>
      <c r="C38" s="351">
        <v>80.057296577568778</v>
      </c>
      <c r="D38" s="351">
        <v>83.20862922818165</v>
      </c>
      <c r="E38" s="351">
        <v>84.158095829155229</v>
      </c>
      <c r="F38" s="351">
        <v>86.192543898515822</v>
      </c>
      <c r="G38" s="351">
        <v>86.923182060998613</v>
      </c>
      <c r="H38" s="351">
        <v>86.788528863760959</v>
      </c>
      <c r="I38" s="351">
        <v>86.245231497146975</v>
      </c>
      <c r="J38" s="351">
        <v>85.724272304673221</v>
      </c>
      <c r="K38" s="351">
        <v>85.412490383260916</v>
      </c>
      <c r="L38" s="351">
        <v>95.727027373949412</v>
      </c>
      <c r="M38" s="351">
        <v>95.782875974003645</v>
      </c>
    </row>
    <row r="39" spans="2:14" ht="13.2">
      <c r="B39" s="350" t="s">
        <v>47</v>
      </c>
      <c r="C39" s="351">
        <v>99.821722234375201</v>
      </c>
      <c r="D39" s="351">
        <v>103.3195304083151</v>
      </c>
      <c r="E39" s="351">
        <v>104.88090283932064</v>
      </c>
      <c r="F39" s="351">
        <v>104.55118665052041</v>
      </c>
      <c r="G39" s="351">
        <v>104.78599049919683</v>
      </c>
      <c r="H39" s="351">
        <v>106.82280303819654</v>
      </c>
      <c r="I39" s="351">
        <v>105.91450044571043</v>
      </c>
      <c r="J39" s="351">
        <v>106.8982203811907</v>
      </c>
      <c r="K39" s="351">
        <v>108.98362323242348</v>
      </c>
      <c r="L39" s="351">
        <v>131.06966575159794</v>
      </c>
      <c r="M39" s="351">
        <v>131.89951281084669</v>
      </c>
    </row>
    <row r="40" spans="2:14" ht="6" customHeight="1">
      <c r="B40" s="350"/>
      <c r="C40" s="351"/>
      <c r="D40" s="351"/>
      <c r="E40" s="351"/>
      <c r="F40" s="351"/>
      <c r="G40" s="351"/>
      <c r="H40" s="351"/>
      <c r="I40" s="351"/>
      <c r="J40" s="351"/>
      <c r="K40" s="351"/>
      <c r="L40" s="351"/>
      <c r="M40" s="351"/>
    </row>
    <row r="41" spans="2:14">
      <c r="B41" s="352" t="s">
        <v>87</v>
      </c>
      <c r="C41" s="353">
        <v>102.54579774861166</v>
      </c>
      <c r="D41" s="353">
        <v>106.65634957298963</v>
      </c>
      <c r="E41" s="353">
        <v>105.19273243277749</v>
      </c>
      <c r="F41" s="353">
        <v>104.64887253727498</v>
      </c>
      <c r="G41" s="353">
        <v>104.17945008353529</v>
      </c>
      <c r="H41" s="353">
        <v>106.73160742138013</v>
      </c>
      <c r="I41" s="353">
        <v>104.46413733692786</v>
      </c>
      <c r="J41" s="353">
        <v>103.94086105312103</v>
      </c>
      <c r="K41" s="353">
        <v>105.22156948536212</v>
      </c>
      <c r="L41" s="353">
        <v>122.38032687801754</v>
      </c>
      <c r="M41" s="353">
        <v>121.92697423496456</v>
      </c>
    </row>
    <row r="42" spans="2:14">
      <c r="B42" s="354" t="s">
        <v>44</v>
      </c>
      <c r="C42" s="353">
        <v>87.649492933562286</v>
      </c>
      <c r="D42" s="353">
        <v>90.695358424409648</v>
      </c>
      <c r="E42" s="353">
        <v>92.591540221932661</v>
      </c>
      <c r="F42" s="353">
        <v>92.780323320757191</v>
      </c>
      <c r="G42" s="353">
        <v>90.841052723316722</v>
      </c>
      <c r="H42" s="353">
        <v>90.0186634463102</v>
      </c>
      <c r="I42" s="353">
        <v>87.75623937171386</v>
      </c>
      <c r="J42" s="353">
        <v>85.883429633568781</v>
      </c>
      <c r="K42" s="353">
        <v>84.135522121174972</v>
      </c>
      <c r="L42" s="353">
        <v>97.403742591298737</v>
      </c>
      <c r="M42" s="353">
        <v>95.584620228547834</v>
      </c>
    </row>
    <row r="43" spans="2:14">
      <c r="B43" s="354" t="s">
        <v>119</v>
      </c>
      <c r="C43" s="353">
        <v>117.0144524860336</v>
      </c>
      <c r="D43" s="353">
        <v>121.09471643115168</v>
      </c>
      <c r="E43" s="353">
        <v>118.8678145443763</v>
      </c>
      <c r="F43" s="353">
        <v>117.62287234932093</v>
      </c>
      <c r="G43" s="353">
        <v>116.46469682460778</v>
      </c>
      <c r="H43" s="353">
        <v>119.73060051460246</v>
      </c>
      <c r="I43" s="353">
        <v>117.69019104344441</v>
      </c>
      <c r="J43" s="353">
        <v>117.3861501264585</v>
      </c>
      <c r="K43" s="353">
        <v>118.68584813171411</v>
      </c>
      <c r="L43" s="353">
        <v>137.71600597096881</v>
      </c>
      <c r="M43" s="353">
        <v>136.95415778443882</v>
      </c>
    </row>
    <row r="44" spans="2:14">
      <c r="B44" s="354" t="s">
        <v>120</v>
      </c>
      <c r="C44" s="353">
        <v>110.42163003181989</v>
      </c>
      <c r="D44" s="353">
        <v>114.20856347736928</v>
      </c>
      <c r="E44" s="353">
        <v>112.29087638615738</v>
      </c>
      <c r="F44" s="353">
        <v>111.38864477950348</v>
      </c>
      <c r="G44" s="353">
        <v>110.7670446055088</v>
      </c>
      <c r="H44" s="353">
        <v>113.91751853970116</v>
      </c>
      <c r="I44" s="353">
        <v>111.73618253980526</v>
      </c>
      <c r="J44" s="353">
        <v>111.57272424942879</v>
      </c>
      <c r="K44" s="353">
        <v>113.31716157699157</v>
      </c>
      <c r="L44" s="353">
        <v>131.76608154737374</v>
      </c>
      <c r="M44" s="353">
        <v>131.34578539653435</v>
      </c>
    </row>
    <row r="45" spans="2:14" ht="12.6" customHeight="1">
      <c r="B45" s="785" t="s">
        <v>214</v>
      </c>
      <c r="C45" s="785"/>
      <c r="D45" s="785"/>
      <c r="E45" s="785"/>
      <c r="F45" s="785"/>
      <c r="G45" s="785"/>
      <c r="H45" s="785"/>
      <c r="I45" s="785"/>
      <c r="J45" s="785"/>
      <c r="K45" s="785"/>
      <c r="L45" s="785"/>
      <c r="M45" s="785"/>
    </row>
    <row r="46" spans="2:14">
      <c r="B46" s="350" t="s">
        <v>233</v>
      </c>
      <c r="C46" s="360"/>
      <c r="D46" s="360"/>
      <c r="E46" s="360"/>
      <c r="F46" s="360"/>
      <c r="G46" s="360"/>
      <c r="H46" s="360"/>
      <c r="I46" s="360"/>
      <c r="J46" s="360"/>
      <c r="K46" s="360"/>
      <c r="L46" s="360"/>
      <c r="M46" s="360"/>
    </row>
    <row r="47" spans="2:14" ht="38.4" customHeight="1">
      <c r="B47" s="770" t="s">
        <v>786</v>
      </c>
      <c r="C47" s="770"/>
      <c r="D47" s="770"/>
      <c r="E47" s="770"/>
      <c r="F47" s="770"/>
      <c r="G47" s="770"/>
      <c r="H47" s="770"/>
      <c r="I47" s="770"/>
      <c r="J47" s="770"/>
      <c r="K47" s="770"/>
      <c r="L47" s="770"/>
      <c r="M47" s="770"/>
      <c r="N47" s="369"/>
    </row>
  </sheetData>
  <mergeCells count="3">
    <mergeCell ref="B2:M2"/>
    <mergeCell ref="B45:M45"/>
    <mergeCell ref="B47:M47"/>
  </mergeCells>
  <conditionalFormatting sqref="B5:B39">
    <cfRule type="expression" dxfId="59" priority="2">
      <formula>MOD(ROW(),2)=0</formula>
    </cfRule>
  </conditionalFormatting>
  <conditionalFormatting sqref="C5:M39">
    <cfRule type="expression" dxfId="58" priority="1">
      <formula>MOD(ROW(),2)=0</formula>
    </cfRule>
  </conditionalFormatting>
  <pageMargins left="0.7" right="0.7" top="0.75" bottom="0.75" header="0.3" footer="0.3"/>
  <pageSetup scale="58"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2C07D-BEF6-4932-BD7B-698F12A41952}">
  <sheetPr codeName="Sheet60">
    <tabColor theme="9" tint="-0.249977111117893"/>
    <pageSetUpPr fitToPage="1"/>
  </sheetPr>
  <dimension ref="B2:M54"/>
  <sheetViews>
    <sheetView zoomScale="85" zoomScaleNormal="85" workbookViewId="0">
      <pane xSplit="2" ySplit="4" topLeftCell="C35" activePane="bottomRight" state="frozen"/>
      <selection activeCell="E42" sqref="E42"/>
      <selection pane="topRight" activeCell="E42" sqref="E42"/>
      <selection pane="bottomLeft" activeCell="E42" sqref="E42"/>
      <selection pane="bottomRight" activeCell="F12" sqref="F12"/>
    </sheetView>
  </sheetViews>
  <sheetFormatPr defaultColWidth="9.109375" defaultRowHeight="11.4"/>
  <cols>
    <col min="1" max="1" width="6.6640625" style="344" customWidth="1"/>
    <col min="2" max="2" width="17.5546875" style="344" customWidth="1"/>
    <col min="3" max="13" width="8.6640625" style="345" customWidth="1"/>
    <col min="14" max="16384" width="9.109375" style="344"/>
  </cols>
  <sheetData>
    <row r="2" spans="2:13" ht="13.95" customHeight="1">
      <c r="B2" s="787" t="s">
        <v>820</v>
      </c>
      <c r="C2" s="787"/>
      <c r="D2" s="787"/>
      <c r="E2" s="787"/>
      <c r="F2" s="787"/>
      <c r="G2" s="787"/>
      <c r="H2" s="787"/>
      <c r="I2" s="787"/>
      <c r="J2" s="787"/>
      <c r="K2" s="787"/>
      <c r="L2" s="787"/>
      <c r="M2" s="787"/>
    </row>
    <row r="3" spans="2:13" ht="15.6">
      <c r="B3" s="368" t="s">
        <v>164</v>
      </c>
      <c r="C3" s="347"/>
      <c r="D3" s="347"/>
      <c r="E3" s="347"/>
      <c r="F3" s="347"/>
      <c r="G3" s="347"/>
      <c r="H3" s="347"/>
      <c r="I3" s="347"/>
      <c r="J3" s="347"/>
      <c r="K3" s="347"/>
      <c r="L3" s="347"/>
      <c r="M3" s="347"/>
    </row>
    <row r="4" spans="2:13"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3" ht="13.5" customHeight="1">
      <c r="B5" s="350" t="s">
        <v>122</v>
      </c>
      <c r="C5" s="351">
        <v>8.0365478024334749</v>
      </c>
      <c r="D5" s="351">
        <v>11.049705888565031</v>
      </c>
      <c r="E5" s="351">
        <v>13.013505110257187</v>
      </c>
      <c r="F5" s="351">
        <v>15.440435015286733</v>
      </c>
      <c r="G5" s="351">
        <v>17.778449584715634</v>
      </c>
      <c r="H5" s="351">
        <v>18.859098161991628</v>
      </c>
      <c r="I5" s="351">
        <v>18.761636975429131</v>
      </c>
      <c r="J5" s="351">
        <v>19.451458700996977</v>
      </c>
      <c r="K5" s="351">
        <v>23.152733820578536</v>
      </c>
      <c r="L5" s="351">
        <v>34.999180599076851</v>
      </c>
      <c r="M5" s="351">
        <v>39.979061522585766</v>
      </c>
    </row>
    <row r="6" spans="2:13" ht="13.5" customHeight="1">
      <c r="B6" s="350" t="s">
        <v>7</v>
      </c>
      <c r="C6" s="351">
        <v>60.265973534849735</v>
      </c>
      <c r="D6" s="351">
        <v>60.471195792540541</v>
      </c>
      <c r="E6" s="351">
        <v>60.408446412479009</v>
      </c>
      <c r="F6" s="351">
        <v>59.144351382171365</v>
      </c>
      <c r="G6" s="351">
        <v>58.285306963271765</v>
      </c>
      <c r="H6" s="351">
        <v>56.965518023104977</v>
      </c>
      <c r="I6" s="351">
        <v>55.779222988756558</v>
      </c>
      <c r="J6" s="351">
        <v>50.654029122759759</v>
      </c>
      <c r="K6" s="351">
        <v>48.194735130809846</v>
      </c>
      <c r="L6" s="351">
        <v>60.495383233258529</v>
      </c>
      <c r="M6" s="351">
        <v>58.259290425572686</v>
      </c>
    </row>
    <row r="7" spans="2:13" ht="13.5" customHeight="1">
      <c r="B7" s="350" t="s">
        <v>219</v>
      </c>
      <c r="C7" s="351">
        <v>91.602742786620141</v>
      </c>
      <c r="D7" s="351">
        <v>92.035994044150968</v>
      </c>
      <c r="E7" s="351">
        <v>92.528761962940337</v>
      </c>
      <c r="F7" s="351">
        <v>93.32041369316434</v>
      </c>
      <c r="G7" s="351">
        <v>91.968841042279621</v>
      </c>
      <c r="H7" s="351">
        <v>91.129787416961562</v>
      </c>
      <c r="I7" s="351">
        <v>88.172235726367433</v>
      </c>
      <c r="J7" s="351">
        <v>86.720238354138573</v>
      </c>
      <c r="K7" s="351">
        <v>86.063716673789955</v>
      </c>
      <c r="L7" s="351">
        <v>101.03341571225587</v>
      </c>
      <c r="M7" s="351">
        <v>101.75712285382541</v>
      </c>
    </row>
    <row r="8" spans="2:13" ht="13.5" customHeight="1">
      <c r="B8" s="350" t="s">
        <v>63</v>
      </c>
      <c r="C8" s="351">
        <v>27.480873001691599</v>
      </c>
      <c r="D8" s="351">
        <v>28.909189519926926</v>
      </c>
      <c r="E8" s="351">
        <v>29.664812193158934</v>
      </c>
      <c r="F8" s="351">
        <v>28.48822345804146</v>
      </c>
      <c r="G8" s="351">
        <v>28.387226750252832</v>
      </c>
      <c r="H8" s="351">
        <v>28.659736810274815</v>
      </c>
      <c r="I8" s="351">
        <v>27.883987115076454</v>
      </c>
      <c r="J8" s="351">
        <v>26.482649955752528</v>
      </c>
      <c r="K8" s="351">
        <v>25.86110057321341</v>
      </c>
      <c r="L8" s="351">
        <v>40.709741521173605</v>
      </c>
      <c r="M8" s="351">
        <v>40.096201651941605</v>
      </c>
    </row>
    <row r="9" spans="2:13" ht="13.5" customHeight="1">
      <c r="B9" s="350" t="s">
        <v>88</v>
      </c>
      <c r="C9" s="351">
        <v>52.35164013896744</v>
      </c>
      <c r="D9" s="351">
        <v>67.245352509696204</v>
      </c>
      <c r="E9" s="351">
        <v>78.759655459849952</v>
      </c>
      <c r="F9" s="351">
        <v>90.443174311399602</v>
      </c>
      <c r="G9" s="351">
        <v>90.744937454423066</v>
      </c>
      <c r="H9" s="351">
        <v>85.850006358357007</v>
      </c>
      <c r="I9" s="351">
        <v>78.878925333213573</v>
      </c>
      <c r="J9" s="351">
        <v>53.327435554146817</v>
      </c>
      <c r="K9" s="351" t="s">
        <v>60</v>
      </c>
      <c r="L9" s="351" t="s">
        <v>60</v>
      </c>
      <c r="M9" s="351" t="s">
        <v>60</v>
      </c>
    </row>
    <row r="10" spans="2:13" ht="13.5" customHeight="1">
      <c r="B10" s="350" t="s">
        <v>10</v>
      </c>
      <c r="C10" s="351">
        <v>26.75926029220912</v>
      </c>
      <c r="D10" s="351">
        <v>28.322707487255883</v>
      </c>
      <c r="E10" s="351">
        <v>29.110486544100134</v>
      </c>
      <c r="F10" s="351">
        <v>29.417804162419625</v>
      </c>
      <c r="G10" s="351">
        <v>28.262953233431602</v>
      </c>
      <c r="H10" s="351">
        <v>25.122682723747324</v>
      </c>
      <c r="I10" s="351">
        <v>21.722072559268213</v>
      </c>
      <c r="J10" s="351">
        <v>19.934626403854868</v>
      </c>
      <c r="K10" s="351">
        <v>16.838179137816134</v>
      </c>
      <c r="L10" s="351" t="s">
        <v>60</v>
      </c>
      <c r="M10" s="351" t="s">
        <v>60</v>
      </c>
    </row>
    <row r="11" spans="2:13" ht="13.5" customHeight="1">
      <c r="B11" s="350" t="s">
        <v>11</v>
      </c>
      <c r="C11" s="351">
        <v>15.118574613911006</v>
      </c>
      <c r="D11" s="351">
        <v>18.539505499202637</v>
      </c>
      <c r="E11" s="351">
        <v>18.303114977273399</v>
      </c>
      <c r="F11" s="351">
        <v>18.0764348249641</v>
      </c>
      <c r="G11" s="351">
        <v>16.17055171099749</v>
      </c>
      <c r="H11" s="351">
        <v>16.31907824665328</v>
      </c>
      <c r="I11" s="351">
        <v>15.348454442429215</v>
      </c>
      <c r="J11" s="351">
        <v>14.387739018697623</v>
      </c>
      <c r="K11" s="351">
        <v>11.423845114962651</v>
      </c>
      <c r="L11" s="351">
        <v>19.133090070389958</v>
      </c>
      <c r="M11" s="351">
        <v>18.052841784459879</v>
      </c>
    </row>
    <row r="12" spans="2:13" ht="13.5" customHeight="1">
      <c r="B12" s="350" t="s">
        <v>12</v>
      </c>
      <c r="C12" s="351">
        <v>-6.6613893771966417</v>
      </c>
      <c r="D12" s="351">
        <v>-4.7488331509771058</v>
      </c>
      <c r="E12" s="351">
        <v>-4.336064148320399</v>
      </c>
      <c r="F12" s="351">
        <v>-3.8632328360915937</v>
      </c>
      <c r="G12" s="351">
        <v>-2.1989951025443868</v>
      </c>
      <c r="H12" s="351">
        <v>-2.6413283530695417</v>
      </c>
      <c r="I12" s="351">
        <v>-1.5805974304987167</v>
      </c>
      <c r="J12" s="351">
        <v>-1.7579599828851438</v>
      </c>
      <c r="K12" s="351">
        <v>-2.0672520314068228</v>
      </c>
      <c r="L12" s="351">
        <v>10.440764489357464</v>
      </c>
      <c r="M12" s="351">
        <v>12.446957315267491</v>
      </c>
    </row>
    <row r="13" spans="2:13" ht="13.5" customHeight="1">
      <c r="B13" s="350" t="s">
        <v>220</v>
      </c>
      <c r="C13" s="351">
        <v>5.0464605737549819</v>
      </c>
      <c r="D13" s="351">
        <v>9.419107431379798</v>
      </c>
      <c r="E13" s="351">
        <v>12.88494330334278</v>
      </c>
      <c r="F13" s="351">
        <v>17.230646653563365</v>
      </c>
      <c r="G13" s="351">
        <v>18.530402349657258</v>
      </c>
      <c r="H13" s="351">
        <v>21.337862157073438</v>
      </c>
      <c r="I13" s="351">
        <v>21.950747890869039</v>
      </c>
      <c r="J13" s="351">
        <v>24.290272198247145</v>
      </c>
      <c r="K13" s="351">
        <v>24.996981306658963</v>
      </c>
      <c r="L13" s="351">
        <v>33.078901027517887</v>
      </c>
      <c r="M13" s="351">
        <v>35.336904932659635</v>
      </c>
    </row>
    <row r="14" spans="2:13" ht="13.5" customHeight="1">
      <c r="B14" s="350" t="s">
        <v>14</v>
      </c>
      <c r="C14" s="351">
        <v>76.429444866299477</v>
      </c>
      <c r="D14" s="351">
        <v>79.973994687869236</v>
      </c>
      <c r="E14" s="351">
        <v>82.99211832292724</v>
      </c>
      <c r="F14" s="351">
        <v>85.465155493740014</v>
      </c>
      <c r="G14" s="351">
        <v>86.347906144015369</v>
      </c>
      <c r="H14" s="351">
        <v>89.184644217052821</v>
      </c>
      <c r="I14" s="351">
        <v>89.461596479050897</v>
      </c>
      <c r="J14" s="351">
        <v>89.622581371728245</v>
      </c>
      <c r="K14" s="351">
        <v>89.790583340315195</v>
      </c>
      <c r="L14" s="351">
        <v>106.66763071826647</v>
      </c>
      <c r="M14" s="351">
        <v>107.63031526652229</v>
      </c>
    </row>
    <row r="15" spans="2:13" ht="13.5" customHeight="1">
      <c r="B15" s="350" t="s">
        <v>15</v>
      </c>
      <c r="C15" s="351">
        <v>60.292846641619271</v>
      </c>
      <c r="D15" s="351">
        <v>59.567516965297187</v>
      </c>
      <c r="E15" s="351">
        <v>58.606470201148916</v>
      </c>
      <c r="F15" s="351">
        <v>55.01832665512071</v>
      </c>
      <c r="G15" s="351">
        <v>52.122459217113793</v>
      </c>
      <c r="H15" s="351">
        <v>49.345330397881369</v>
      </c>
      <c r="I15" s="351">
        <v>45.710094638196111</v>
      </c>
      <c r="J15" s="351">
        <v>42.901323717172438</v>
      </c>
      <c r="K15" s="351">
        <v>41.308182178033391</v>
      </c>
      <c r="L15" s="351">
        <v>49.168540323280553</v>
      </c>
      <c r="M15" s="351">
        <v>47.32362952102951</v>
      </c>
    </row>
    <row r="16" spans="2:13" ht="13.5" customHeight="1">
      <c r="B16" s="350" t="s">
        <v>16</v>
      </c>
      <c r="C16" s="351" t="s">
        <v>60</v>
      </c>
      <c r="D16" s="351" t="s">
        <v>60</v>
      </c>
      <c r="E16" s="351" t="s">
        <v>60</v>
      </c>
      <c r="F16" s="351" t="s">
        <v>60</v>
      </c>
      <c r="G16" s="351" t="s">
        <v>60</v>
      </c>
      <c r="H16" s="351" t="s">
        <v>60</v>
      </c>
      <c r="I16" s="351" t="s">
        <v>60</v>
      </c>
      <c r="J16" s="351" t="s">
        <v>60</v>
      </c>
      <c r="K16" s="351" t="s">
        <v>60</v>
      </c>
      <c r="L16" s="351" t="s">
        <v>60</v>
      </c>
      <c r="M16" s="351" t="s">
        <v>60</v>
      </c>
    </row>
    <row r="17" spans="2:13" ht="13.5" customHeight="1">
      <c r="B17" s="350" t="s">
        <v>121</v>
      </c>
      <c r="C17" s="351" t="s">
        <v>60</v>
      </c>
      <c r="D17" s="351" t="s">
        <v>60</v>
      </c>
      <c r="E17" s="351" t="s">
        <v>60</v>
      </c>
      <c r="F17" s="351" t="s">
        <v>60</v>
      </c>
      <c r="G17" s="351" t="s">
        <v>60</v>
      </c>
      <c r="H17" s="351" t="s">
        <v>60</v>
      </c>
      <c r="I17" s="351" t="s">
        <v>60</v>
      </c>
      <c r="J17" s="351" t="s">
        <v>60</v>
      </c>
      <c r="K17" s="351" t="s">
        <v>60</v>
      </c>
      <c r="L17" s="351" t="s">
        <v>60</v>
      </c>
      <c r="M17" s="351" t="s">
        <v>60</v>
      </c>
    </row>
    <row r="18" spans="2:13" ht="13.5" customHeight="1">
      <c r="B18" s="350" t="s">
        <v>221</v>
      </c>
      <c r="C18" s="351">
        <v>59.936792219355461</v>
      </c>
      <c r="D18" s="351">
        <v>62.011620602162424</v>
      </c>
      <c r="E18" s="351">
        <v>60.512608207816179</v>
      </c>
      <c r="F18" s="351">
        <v>53.610794961322561</v>
      </c>
      <c r="G18" s="351">
        <v>47.361012542568531</v>
      </c>
      <c r="H18" s="351">
        <v>39.697085754110098</v>
      </c>
      <c r="I18" s="351">
        <v>35.705672155446585</v>
      </c>
      <c r="J18" s="351">
        <v>29.032121504564312</v>
      </c>
      <c r="K18" s="351">
        <v>26.526431948343308</v>
      </c>
      <c r="L18" s="351">
        <v>35.580647674856735</v>
      </c>
      <c r="M18" s="351">
        <v>36.985778429280813</v>
      </c>
    </row>
    <row r="19" spans="2:13" ht="13.5" customHeight="1">
      <c r="B19" s="350" t="s">
        <v>222</v>
      </c>
      <c r="C19" s="351">
        <v>79.592281338760202</v>
      </c>
      <c r="D19" s="351">
        <v>87.18361538329647</v>
      </c>
      <c r="E19" s="351">
        <v>90.181806021558117</v>
      </c>
      <c r="F19" s="351">
        <v>86.197804231172512</v>
      </c>
      <c r="G19" s="351">
        <v>65.92492000609478</v>
      </c>
      <c r="H19" s="351">
        <v>65.629168109769125</v>
      </c>
      <c r="I19" s="351">
        <v>59.733759103188554</v>
      </c>
      <c r="J19" s="351">
        <v>55.206721257334401</v>
      </c>
      <c r="K19" s="351">
        <v>50.936428888261617</v>
      </c>
      <c r="L19" s="351">
        <v>58.177348467432147</v>
      </c>
      <c r="M19" s="351">
        <v>54.668602095673727</v>
      </c>
    </row>
    <row r="20" spans="2:13" ht="13.5" customHeight="1">
      <c r="B20" s="350" t="s">
        <v>18</v>
      </c>
      <c r="C20" s="351">
        <v>63.2</v>
      </c>
      <c r="D20" s="351">
        <v>63.1</v>
      </c>
      <c r="E20" s="351">
        <v>62.1</v>
      </c>
      <c r="F20" s="351">
        <v>61.7</v>
      </c>
      <c r="G20" s="351">
        <v>59.9</v>
      </c>
      <c r="H20" s="351">
        <v>58.4</v>
      </c>
      <c r="I20" s="351">
        <v>56.8</v>
      </c>
      <c r="J20" s="351">
        <v>57.499999999999993</v>
      </c>
      <c r="K20" s="351">
        <v>58.232531206952864</v>
      </c>
      <c r="L20" s="351">
        <v>72.783100887276674</v>
      </c>
      <c r="M20" s="351">
        <v>74.774224022396325</v>
      </c>
    </row>
    <row r="21" spans="2:13" ht="13.5" customHeight="1">
      <c r="B21" s="350" t="s">
        <v>19</v>
      </c>
      <c r="C21" s="351">
        <v>109.82328494938001</v>
      </c>
      <c r="D21" s="351">
        <v>114.63703528591893</v>
      </c>
      <c r="E21" s="351">
        <v>120.00978452346331</v>
      </c>
      <c r="F21" s="351">
        <v>122.33322375192408</v>
      </c>
      <c r="G21" s="351">
        <v>123.15757043051188</v>
      </c>
      <c r="H21" s="351">
        <v>122.43263898553356</v>
      </c>
      <c r="I21" s="351">
        <v>122.07275970823331</v>
      </c>
      <c r="J21" s="351">
        <v>122.94753386993762</v>
      </c>
      <c r="K21" s="351">
        <v>123.07273626363791</v>
      </c>
      <c r="L21" s="351">
        <v>142.74603634805302</v>
      </c>
      <c r="M21" s="351">
        <v>138.31893683007777</v>
      </c>
    </row>
    <row r="22" spans="2:13" ht="13.5" customHeight="1">
      <c r="B22" s="350" t="s">
        <v>20</v>
      </c>
      <c r="C22" s="351">
        <v>141.36559326214206</v>
      </c>
      <c r="D22" s="351">
        <v>145.33071654088809</v>
      </c>
      <c r="E22" s="351">
        <v>144.71437897910371</v>
      </c>
      <c r="F22" s="351">
        <v>146.57434867555597</v>
      </c>
      <c r="G22" s="351">
        <v>146.35400374689593</v>
      </c>
      <c r="H22" s="351">
        <v>151.97694950042685</v>
      </c>
      <c r="I22" s="351">
        <v>149.75739030814213</v>
      </c>
      <c r="J22" s="351">
        <v>153.41038693857499</v>
      </c>
      <c r="K22" s="351">
        <v>154.34174997152965</v>
      </c>
      <c r="L22" s="351">
        <v>168.87516334424694</v>
      </c>
      <c r="M22" s="351">
        <v>165.76716472425289</v>
      </c>
    </row>
    <row r="23" spans="2:13" ht="13.5" customHeight="1">
      <c r="B23" s="350" t="s">
        <v>21</v>
      </c>
      <c r="C23" s="351">
        <v>28.754143544430949</v>
      </c>
      <c r="D23" s="351">
        <v>-1.9223861377936551</v>
      </c>
      <c r="E23" s="351">
        <v>1.8054606444267238</v>
      </c>
      <c r="F23" s="351">
        <v>3.2897998704075491</v>
      </c>
      <c r="G23" s="351">
        <v>5.9929770524763661</v>
      </c>
      <c r="H23" s="351">
        <v>6.1372793754364645</v>
      </c>
      <c r="I23" s="351">
        <v>6.2609852557199908</v>
      </c>
      <c r="J23" s="351">
        <v>7.4780395175695276</v>
      </c>
      <c r="K23" s="351">
        <v>10.255799209280157</v>
      </c>
      <c r="L23" s="351">
        <v>15.801415158847576</v>
      </c>
      <c r="M23" s="351">
        <v>18.747223776620594</v>
      </c>
    </row>
    <row r="24" spans="2:13" ht="13.5" customHeight="1">
      <c r="B24" s="350" t="s">
        <v>90</v>
      </c>
      <c r="C24" s="351">
        <v>31.620080922055116</v>
      </c>
      <c r="D24" s="351">
        <v>29.797785311789927</v>
      </c>
      <c r="E24" s="351">
        <v>29.633647129557211</v>
      </c>
      <c r="F24" s="351">
        <v>29.553007608259708</v>
      </c>
      <c r="G24" s="351">
        <v>30.923962418510371</v>
      </c>
      <c r="H24" s="351">
        <v>30.957839378528895</v>
      </c>
      <c r="I24" s="351">
        <v>31.784841094042278</v>
      </c>
      <c r="J24" s="351">
        <v>28.054725263757462</v>
      </c>
      <c r="K24" s="351">
        <v>26.217177345561556</v>
      </c>
      <c r="L24" s="351">
        <v>33.545243913094318</v>
      </c>
      <c r="M24" s="351">
        <v>34.538734532749395</v>
      </c>
    </row>
    <row r="25" spans="2:13" ht="13.5" customHeight="1">
      <c r="B25" s="350" t="s">
        <v>65</v>
      </c>
      <c r="C25" s="351">
        <v>33.170645808853898</v>
      </c>
      <c r="D25" s="351">
        <v>33.451859496693828</v>
      </c>
      <c r="E25" s="351">
        <v>34.149749892811201</v>
      </c>
      <c r="F25" s="351">
        <v>32.727966769554079</v>
      </c>
      <c r="G25" s="351">
        <v>34.75539764963105</v>
      </c>
      <c r="H25" s="351">
        <v>32.280469900985516</v>
      </c>
      <c r="I25" s="351">
        <v>32.317639516150024</v>
      </c>
      <c r="J25" s="351">
        <v>27.516414665830101</v>
      </c>
      <c r="K25" s="351">
        <v>31.593696213425126</v>
      </c>
      <c r="L25" s="351">
        <v>45.076584287591729</v>
      </c>
      <c r="M25" s="351">
        <v>42.173310050545787</v>
      </c>
    </row>
    <row r="26" spans="2:13" ht="13.5" customHeight="1">
      <c r="B26" s="350" t="s">
        <v>22</v>
      </c>
      <c r="C26" s="351">
        <v>-11.451281837431599</v>
      </c>
      <c r="D26" s="351">
        <v>-10.706359479598568</v>
      </c>
      <c r="E26" s="351">
        <v>-9.02267766320068</v>
      </c>
      <c r="F26" s="351">
        <v>-10.843080900121226</v>
      </c>
      <c r="G26" s="351">
        <v>-12.127154485285926</v>
      </c>
      <c r="H26" s="351">
        <v>-11.538019913500392</v>
      </c>
      <c r="I26" s="351">
        <v>-11.188028366097971</v>
      </c>
      <c r="J26" s="351">
        <v>-10.729337869318986</v>
      </c>
      <c r="K26" s="351">
        <v>-8.0273732176784414</v>
      </c>
      <c r="L26" s="351">
        <v>-7.695557496575713</v>
      </c>
      <c r="M26" s="351">
        <v>-5.7075959809753769</v>
      </c>
    </row>
    <row r="27" spans="2:13" ht="13.5" customHeight="1">
      <c r="B27" s="350" t="s">
        <v>66</v>
      </c>
      <c r="C27" s="351">
        <v>58.154223309116183</v>
      </c>
      <c r="D27" s="351">
        <v>57.959597724716616</v>
      </c>
      <c r="E27" s="351">
        <v>58.97682719660132</v>
      </c>
      <c r="F27" s="351">
        <v>53.839808145358901</v>
      </c>
      <c r="G27" s="351">
        <v>49.585362258976204</v>
      </c>
      <c r="H27" s="351">
        <v>43.021793517443655</v>
      </c>
      <c r="I27" s="351">
        <v>37.909847778389341</v>
      </c>
      <c r="J27" s="351">
        <v>34.432254337428972</v>
      </c>
      <c r="K27" s="351" t="s">
        <v>60</v>
      </c>
      <c r="L27" s="351" t="s">
        <v>60</v>
      </c>
      <c r="M27" s="351" t="s">
        <v>60</v>
      </c>
    </row>
    <row r="28" spans="2:13" ht="13.5" customHeight="1">
      <c r="B28" s="350" t="s">
        <v>778</v>
      </c>
      <c r="C28" s="351">
        <v>48.546571970250277</v>
      </c>
      <c r="D28" s="351">
        <v>52.087551266068985</v>
      </c>
      <c r="E28" s="351">
        <v>53.696119237565163</v>
      </c>
      <c r="F28" s="351">
        <v>54.821311573053791</v>
      </c>
      <c r="G28" s="351">
        <v>52.798808129760808</v>
      </c>
      <c r="H28" s="351">
        <v>51.051406322131974</v>
      </c>
      <c r="I28" s="351">
        <v>46.179753056983309</v>
      </c>
      <c r="J28" s="351">
        <v>42.507856981025242</v>
      </c>
      <c r="K28" s="351">
        <v>41.564890047837885</v>
      </c>
      <c r="L28" s="351">
        <v>47.275204552674786</v>
      </c>
      <c r="M28" s="351">
        <v>47.140723193786151</v>
      </c>
    </row>
    <row r="29" spans="2:13" ht="13.5" customHeight="1">
      <c r="B29" s="350" t="s">
        <v>24</v>
      </c>
      <c r="C29" s="351">
        <v>6.5873733333964406</v>
      </c>
      <c r="D29" s="351">
        <v>8.5235846873119474</v>
      </c>
      <c r="E29" s="351">
        <v>8.6275499012941435</v>
      </c>
      <c r="F29" s="351">
        <v>7.9621899400460672</v>
      </c>
      <c r="G29" s="351">
        <v>7.3784871041436588</v>
      </c>
      <c r="H29" s="351">
        <v>6.6607236220975929</v>
      </c>
      <c r="I29" s="351">
        <v>5.5875151710735853</v>
      </c>
      <c r="J29" s="351">
        <v>4.7785097301112494</v>
      </c>
      <c r="K29" s="351">
        <v>8.0144632981894439</v>
      </c>
      <c r="L29" s="351">
        <v>16.43959463288104</v>
      </c>
      <c r="M29" s="351">
        <v>20.662574689346442</v>
      </c>
    </row>
    <row r="30" spans="2:13" ht="13.5" customHeight="1">
      <c r="B30" s="350" t="s">
        <v>223</v>
      </c>
      <c r="C30" s="351">
        <v>-47.448636311389443</v>
      </c>
      <c r="D30" s="351">
        <v>-49.019079287407912</v>
      </c>
      <c r="E30" s="351">
        <v>-60.137469576471922</v>
      </c>
      <c r="F30" s="351">
        <v>-74.619095559304043</v>
      </c>
      <c r="G30" s="351">
        <v>-85.573557720586706</v>
      </c>
      <c r="H30" s="351">
        <v>-84.200238335934884</v>
      </c>
      <c r="I30" s="351">
        <v>-79.291535852292697</v>
      </c>
      <c r="J30" s="351">
        <v>-71.851871781945476</v>
      </c>
      <c r="K30" s="351">
        <v>-105.88151987930878</v>
      </c>
      <c r="L30" s="351">
        <v>-105.91521247691543</v>
      </c>
      <c r="M30" s="351">
        <v>-108.52301781271376</v>
      </c>
    </row>
    <row r="31" spans="2:13" ht="13.5" customHeight="1">
      <c r="B31" s="350" t="s">
        <v>26</v>
      </c>
      <c r="C31" s="351">
        <v>102.95054634909782</v>
      </c>
      <c r="D31" s="351">
        <v>115.74522194592249</v>
      </c>
      <c r="E31" s="351">
        <v>118.26223237061146</v>
      </c>
      <c r="F31" s="351">
        <v>120.45914071759229</v>
      </c>
      <c r="G31" s="351">
        <v>121.45462881969715</v>
      </c>
      <c r="H31" s="351">
        <v>120.04999737251045</v>
      </c>
      <c r="I31" s="351">
        <v>116.50669159855308</v>
      </c>
      <c r="J31" s="351">
        <v>115.97535445831642</v>
      </c>
      <c r="K31" s="351">
        <v>112.16820433489431</v>
      </c>
      <c r="L31" s="351">
        <v>129.09184746605959</v>
      </c>
      <c r="M31" s="351">
        <v>123.01554838332042</v>
      </c>
    </row>
    <row r="32" spans="2:13">
      <c r="B32" s="350" t="s">
        <v>91</v>
      </c>
      <c r="C32" s="351" t="s">
        <v>60</v>
      </c>
      <c r="D32" s="351" t="s">
        <v>60</v>
      </c>
      <c r="E32" s="351" t="s">
        <v>60</v>
      </c>
      <c r="F32" s="351" t="s">
        <v>60</v>
      </c>
      <c r="G32" s="351" t="s">
        <v>60</v>
      </c>
      <c r="H32" s="351" t="s">
        <v>60</v>
      </c>
      <c r="I32" s="351" t="s">
        <v>60</v>
      </c>
      <c r="J32" s="351" t="s">
        <v>60</v>
      </c>
      <c r="K32" s="351" t="s">
        <v>60</v>
      </c>
      <c r="L32" s="351" t="s">
        <v>60</v>
      </c>
      <c r="M32" s="351" t="s">
        <v>60</v>
      </c>
    </row>
    <row r="33" spans="2:13">
      <c r="B33" s="350" t="s">
        <v>27</v>
      </c>
      <c r="C33" s="351" t="s">
        <v>60</v>
      </c>
      <c r="D33" s="351" t="s">
        <v>60</v>
      </c>
      <c r="E33" s="351" t="s">
        <v>60</v>
      </c>
      <c r="F33" s="351" t="s">
        <v>60</v>
      </c>
      <c r="G33" s="351" t="s">
        <v>60</v>
      </c>
      <c r="H33" s="351" t="s">
        <v>60</v>
      </c>
      <c r="I33" s="351" t="s">
        <v>60</v>
      </c>
      <c r="J33" s="351" t="s">
        <v>60</v>
      </c>
      <c r="K33" s="351" t="s">
        <v>60</v>
      </c>
      <c r="L33" s="351" t="s">
        <v>60</v>
      </c>
      <c r="M33" s="351" t="s">
        <v>60</v>
      </c>
    </row>
    <row r="34" spans="2:13">
      <c r="B34" s="350" t="s">
        <v>28</v>
      </c>
      <c r="C34" s="351">
        <v>32.255940591387692</v>
      </c>
      <c r="D34" s="351">
        <v>36.55860294097365</v>
      </c>
      <c r="E34" s="351">
        <v>45.207561247918626</v>
      </c>
      <c r="F34" s="351">
        <v>46.473296965799818</v>
      </c>
      <c r="G34" s="351">
        <v>50.324560003706317</v>
      </c>
      <c r="H34" s="351">
        <v>52.320482775363786</v>
      </c>
      <c r="I34" s="351">
        <v>51.870677482314463</v>
      </c>
      <c r="J34" s="351">
        <v>45.885677568255133</v>
      </c>
      <c r="K34" s="351" t="s">
        <v>60</v>
      </c>
      <c r="L34" s="351" t="s">
        <v>60</v>
      </c>
      <c r="M34" s="351" t="s">
        <v>60</v>
      </c>
    </row>
    <row r="35" spans="2:13">
      <c r="B35" s="350" t="s">
        <v>29</v>
      </c>
      <c r="C35" s="351">
        <v>56.385225092431298</v>
      </c>
      <c r="D35" s="351">
        <v>71.759393714861517</v>
      </c>
      <c r="E35" s="351">
        <v>80.862601877006668</v>
      </c>
      <c r="F35" s="351">
        <v>85.223700828749088</v>
      </c>
      <c r="G35" s="351">
        <v>84.95768650414351</v>
      </c>
      <c r="H35" s="351">
        <v>86.103476172520288</v>
      </c>
      <c r="I35" s="351">
        <v>84.480302579100382</v>
      </c>
      <c r="J35" s="351">
        <v>82.671524122998548</v>
      </c>
      <c r="K35" s="351">
        <v>81.059648398698826</v>
      </c>
      <c r="L35" s="351">
        <v>97.740690744027916</v>
      </c>
      <c r="M35" s="351">
        <v>99.683548728647949</v>
      </c>
    </row>
    <row r="36" spans="2:13">
      <c r="B36" s="350" t="s">
        <v>30</v>
      </c>
      <c r="C36" s="351">
        <v>11.706986941597759</v>
      </c>
      <c r="D36" s="351">
        <v>11.295340785454618</v>
      </c>
      <c r="E36" s="351">
        <v>11.449607359057053</v>
      </c>
      <c r="F36" s="351">
        <v>11.268671975595874</v>
      </c>
      <c r="G36" s="351">
        <v>11.191764631387361</v>
      </c>
      <c r="H36" s="351">
        <v>8.9136529991514557</v>
      </c>
      <c r="I36" s="351">
        <v>6.2369428912847873</v>
      </c>
      <c r="J36" s="351">
        <v>5.9235774863797213</v>
      </c>
      <c r="K36" s="351">
        <v>3.2136263609301086</v>
      </c>
      <c r="L36" s="351">
        <v>8.7542361720670101</v>
      </c>
      <c r="M36" s="351">
        <v>9.7740966430232152</v>
      </c>
    </row>
    <row r="37" spans="2:13">
      <c r="B37" s="350" t="s">
        <v>31</v>
      </c>
      <c r="C37" s="351">
        <v>24.395014024740121</v>
      </c>
      <c r="D37" s="351">
        <v>23.949455929326575</v>
      </c>
      <c r="E37" s="351">
        <v>22.923707730183004</v>
      </c>
      <c r="F37" s="351">
        <v>23.055403347911863</v>
      </c>
      <c r="G37" s="351">
        <v>23.264646604159811</v>
      </c>
      <c r="H37" s="351">
        <v>22.758554286242457</v>
      </c>
      <c r="I37" s="351">
        <v>22.09462763102546</v>
      </c>
      <c r="J37" s="351">
        <v>21.35245966317828</v>
      </c>
      <c r="K37" s="351">
        <v>19.650229428488263</v>
      </c>
      <c r="L37" s="351">
        <v>26.745038093470193</v>
      </c>
      <c r="M37" s="351">
        <v>26.668990804846395</v>
      </c>
    </row>
    <row r="38" spans="2:13">
      <c r="B38" s="350" t="s">
        <v>32</v>
      </c>
      <c r="C38" s="351">
        <v>71.827676476170112</v>
      </c>
      <c r="D38" s="351">
        <v>74.759565968977753</v>
      </c>
      <c r="E38" s="351">
        <v>75.927791173267181</v>
      </c>
      <c r="F38" s="351">
        <v>78.011724173118182</v>
      </c>
      <c r="G38" s="351">
        <v>78.427728995208923</v>
      </c>
      <c r="H38" s="351">
        <v>77.839094191968044</v>
      </c>
      <c r="I38" s="351">
        <v>76.722658612605215</v>
      </c>
      <c r="J38" s="351">
        <v>75.921697669733405</v>
      </c>
      <c r="K38" s="351">
        <v>75.472439238462613</v>
      </c>
      <c r="L38" s="351">
        <v>85.855292274388987</v>
      </c>
      <c r="M38" s="351">
        <v>85.876218246753055</v>
      </c>
    </row>
    <row r="39" spans="2:13" ht="13.2">
      <c r="B39" s="350" t="s">
        <v>47</v>
      </c>
      <c r="C39" s="351">
        <v>76.904378932739689</v>
      </c>
      <c r="D39" s="351">
        <v>80.832219447368502</v>
      </c>
      <c r="E39" s="351">
        <v>81.630752778179101</v>
      </c>
      <c r="F39" s="351">
        <v>81.359464035339201</v>
      </c>
      <c r="G39" s="351">
        <v>81.110274338091969</v>
      </c>
      <c r="H39" s="351">
        <v>82.078605186734748</v>
      </c>
      <c r="I39" s="351">
        <v>82.116125495660725</v>
      </c>
      <c r="J39" s="351">
        <v>83.247895433728942</v>
      </c>
      <c r="K39" s="351">
        <v>84.112622625443024</v>
      </c>
      <c r="L39" s="351">
        <v>106.97540148878726</v>
      </c>
      <c r="M39" s="351">
        <v>107.26736909555281</v>
      </c>
    </row>
    <row r="40" spans="2:13" ht="6" customHeight="1">
      <c r="B40" s="350"/>
      <c r="C40" s="351"/>
      <c r="D40" s="351"/>
      <c r="E40" s="351"/>
      <c r="F40" s="351"/>
      <c r="G40" s="351"/>
      <c r="H40" s="351"/>
      <c r="I40" s="351"/>
      <c r="J40" s="351"/>
      <c r="K40" s="351"/>
      <c r="L40" s="351"/>
      <c r="M40" s="351"/>
    </row>
    <row r="41" spans="2:13">
      <c r="B41" s="352" t="s">
        <v>87</v>
      </c>
      <c r="C41" s="353">
        <v>74.142802501693495</v>
      </c>
      <c r="D41" s="353">
        <v>76.675002049622506</v>
      </c>
      <c r="E41" s="353">
        <v>75.893111102915128</v>
      </c>
      <c r="F41" s="353">
        <v>75.713213710422764</v>
      </c>
      <c r="G41" s="353">
        <v>75.819188643125145</v>
      </c>
      <c r="H41" s="353">
        <v>77.49385340001507</v>
      </c>
      <c r="I41" s="353">
        <v>75.862052608794755</v>
      </c>
      <c r="J41" s="353">
        <v>75.983144415297815</v>
      </c>
      <c r="K41" s="353">
        <v>76.64028711957755</v>
      </c>
      <c r="L41" s="353">
        <v>94.161295007515292</v>
      </c>
      <c r="M41" s="353">
        <v>93.876531081057436</v>
      </c>
    </row>
    <row r="42" spans="2:13">
      <c r="B42" s="354" t="s">
        <v>44</v>
      </c>
      <c r="C42" s="353">
        <v>69.586630766959559</v>
      </c>
      <c r="D42" s="353">
        <v>73.243856272044937</v>
      </c>
      <c r="E42" s="353">
        <v>75.677912524204487</v>
      </c>
      <c r="F42" s="353">
        <v>75.945837119456499</v>
      </c>
      <c r="G42" s="353">
        <v>74.730184796033512</v>
      </c>
      <c r="H42" s="353">
        <v>74.282120816752965</v>
      </c>
      <c r="I42" s="353">
        <v>72.24363875472875</v>
      </c>
      <c r="J42" s="353">
        <v>70.531136892904911</v>
      </c>
      <c r="K42" s="353">
        <v>69.105487166244956</v>
      </c>
      <c r="L42" s="353">
        <v>81.305478807089486</v>
      </c>
      <c r="M42" s="353">
        <v>80.156859804624247</v>
      </c>
    </row>
    <row r="43" spans="2:13">
      <c r="B43" s="354" t="s">
        <v>119</v>
      </c>
      <c r="C43" s="353">
        <v>85.651395357797924</v>
      </c>
      <c r="D43" s="353">
        <v>88.834402380336485</v>
      </c>
      <c r="E43" s="353">
        <v>87.683806891822243</v>
      </c>
      <c r="F43" s="353">
        <v>87.12447335173043</v>
      </c>
      <c r="G43" s="353">
        <v>86.551222900291066</v>
      </c>
      <c r="H43" s="353">
        <v>88.544794025772376</v>
      </c>
      <c r="I43" s="353">
        <v>87.244070746564432</v>
      </c>
      <c r="J43" s="353">
        <v>87.624013410884288</v>
      </c>
      <c r="K43" s="353">
        <v>88.149667186444489</v>
      </c>
      <c r="L43" s="353">
        <v>107.00963818589571</v>
      </c>
      <c r="M43" s="353">
        <v>106.3359461636195</v>
      </c>
    </row>
    <row r="44" spans="2:13">
      <c r="B44" s="354" t="s">
        <v>120</v>
      </c>
      <c r="C44" s="353">
        <v>80.660769209877699</v>
      </c>
      <c r="D44" s="353">
        <v>82.582705151281516</v>
      </c>
      <c r="E44" s="353">
        <v>81.626378180561773</v>
      </c>
      <c r="F44" s="353">
        <v>81.27003398134633</v>
      </c>
      <c r="G44" s="353">
        <v>81.129062515636818</v>
      </c>
      <c r="H44" s="353">
        <v>83.034776002037361</v>
      </c>
      <c r="I44" s="353">
        <v>81.57272760927512</v>
      </c>
      <c r="J44" s="353">
        <v>82.04461935794879</v>
      </c>
      <c r="K44" s="353">
        <v>83.065639655246855</v>
      </c>
      <c r="L44" s="353">
        <v>101.26217244726928</v>
      </c>
      <c r="M44" s="353">
        <v>100.93517341556539</v>
      </c>
    </row>
    <row r="45" spans="2:13" ht="22.95" customHeight="1">
      <c r="B45" s="785" t="s">
        <v>214</v>
      </c>
      <c r="C45" s="785"/>
      <c r="D45" s="785"/>
      <c r="E45" s="785"/>
      <c r="F45" s="785"/>
      <c r="G45" s="785"/>
      <c r="H45" s="785"/>
      <c r="I45" s="785"/>
      <c r="J45" s="785"/>
      <c r="K45" s="785"/>
      <c r="L45" s="785"/>
      <c r="M45" s="785"/>
    </row>
    <row r="46" spans="2:13" ht="14.4" customHeight="1">
      <c r="B46" s="350" t="s">
        <v>233</v>
      </c>
      <c r="C46" s="360"/>
      <c r="D46" s="360"/>
      <c r="E46" s="360"/>
      <c r="F46" s="360"/>
      <c r="G46" s="360"/>
      <c r="H46" s="360"/>
      <c r="I46" s="360"/>
      <c r="J46" s="360"/>
      <c r="K46" s="360"/>
      <c r="L46" s="360"/>
      <c r="M46" s="360"/>
    </row>
    <row r="47" spans="2:13" ht="37.950000000000003" customHeight="1">
      <c r="B47" s="770" t="s">
        <v>243</v>
      </c>
      <c r="C47" s="770"/>
      <c r="D47" s="770"/>
      <c r="E47" s="770"/>
      <c r="F47" s="770"/>
      <c r="G47" s="770"/>
      <c r="H47" s="770"/>
      <c r="I47" s="770"/>
      <c r="J47" s="770"/>
      <c r="K47" s="770"/>
      <c r="L47" s="770"/>
      <c r="M47" s="770"/>
    </row>
    <row r="48" spans="2:13" ht="25.95" customHeight="1">
      <c r="B48" s="770" t="s">
        <v>244</v>
      </c>
      <c r="C48" s="770"/>
      <c r="D48" s="770"/>
      <c r="E48" s="770"/>
      <c r="F48" s="770"/>
      <c r="G48" s="770"/>
      <c r="H48" s="770"/>
      <c r="I48" s="770"/>
      <c r="J48" s="770"/>
      <c r="K48" s="770"/>
      <c r="L48" s="770"/>
      <c r="M48" s="770"/>
    </row>
    <row r="49" spans="2:13" ht="24.6" customHeight="1">
      <c r="B49" s="770" t="s">
        <v>245</v>
      </c>
      <c r="C49" s="770"/>
      <c r="D49" s="770"/>
      <c r="E49" s="770"/>
      <c r="F49" s="770"/>
      <c r="G49" s="770"/>
      <c r="H49" s="770"/>
      <c r="I49" s="770"/>
      <c r="J49" s="770"/>
      <c r="K49" s="770"/>
      <c r="L49" s="770"/>
      <c r="M49" s="770"/>
    </row>
    <row r="50" spans="2:13" ht="12.6" customHeight="1">
      <c r="B50" s="788" t="s">
        <v>216</v>
      </c>
      <c r="C50" s="788"/>
      <c r="D50" s="788"/>
      <c r="E50" s="788"/>
      <c r="F50" s="788"/>
      <c r="G50" s="788"/>
      <c r="H50" s="788"/>
      <c r="I50" s="788"/>
      <c r="J50" s="788"/>
      <c r="K50" s="788"/>
      <c r="L50" s="788"/>
      <c r="M50" s="788"/>
    </row>
    <row r="51" spans="2:13" ht="14.4" customHeight="1">
      <c r="B51" s="771" t="s">
        <v>217</v>
      </c>
      <c r="C51" s="771"/>
      <c r="D51" s="771"/>
      <c r="E51" s="771"/>
      <c r="F51" s="771"/>
      <c r="G51" s="771"/>
      <c r="H51" s="771"/>
      <c r="I51" s="771"/>
      <c r="J51" s="771"/>
      <c r="K51" s="771"/>
      <c r="L51" s="771"/>
      <c r="M51" s="771"/>
    </row>
    <row r="52" spans="2:13" ht="14.4" customHeight="1">
      <c r="B52" s="771"/>
      <c r="C52" s="771"/>
      <c r="D52" s="771"/>
      <c r="E52" s="771"/>
      <c r="F52" s="771"/>
      <c r="G52" s="771"/>
      <c r="H52" s="771"/>
      <c r="I52" s="771"/>
      <c r="J52" s="771"/>
      <c r="K52" s="771"/>
      <c r="L52" s="771"/>
      <c r="M52" s="771"/>
    </row>
    <row r="53" spans="2:13" ht="14.4" customHeight="1">
      <c r="B53" s="788" t="s">
        <v>218</v>
      </c>
      <c r="C53" s="788"/>
      <c r="D53" s="788"/>
      <c r="E53" s="788"/>
      <c r="F53" s="788"/>
      <c r="G53" s="788"/>
      <c r="H53" s="788"/>
      <c r="I53" s="788"/>
      <c r="J53" s="788"/>
      <c r="K53" s="788"/>
      <c r="L53" s="788"/>
      <c r="M53" s="788"/>
    </row>
    <row r="54" spans="2:13" ht="21.6" customHeight="1">
      <c r="B54" s="788"/>
      <c r="C54" s="788"/>
      <c r="D54" s="788"/>
      <c r="E54" s="788"/>
      <c r="F54" s="788"/>
      <c r="G54" s="788"/>
      <c r="H54" s="788"/>
      <c r="I54" s="788"/>
      <c r="J54" s="788"/>
      <c r="K54" s="788"/>
      <c r="L54" s="788"/>
      <c r="M54" s="788"/>
    </row>
  </sheetData>
  <mergeCells count="8">
    <mergeCell ref="B51:M52"/>
    <mergeCell ref="B53:M54"/>
    <mergeCell ref="B2:M2"/>
    <mergeCell ref="B45:M45"/>
    <mergeCell ref="B47:M47"/>
    <mergeCell ref="B48:M48"/>
    <mergeCell ref="B49:M49"/>
    <mergeCell ref="B50:M50"/>
  </mergeCells>
  <conditionalFormatting sqref="B5:B39">
    <cfRule type="expression" dxfId="57" priority="2">
      <formula>MOD(ROW(),2)=0</formula>
    </cfRule>
  </conditionalFormatting>
  <conditionalFormatting sqref="C5:M39">
    <cfRule type="expression" dxfId="56" priority="1">
      <formula>MOD(ROW(),2)=0</formula>
    </cfRule>
  </conditionalFormatting>
  <pageMargins left="0.7" right="0.7" top="0.75" bottom="0.75" header="0.3" footer="0.3"/>
  <pageSetup scale="62" orientation="portrait"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BE4B5-7BD1-40CF-B4BB-DA9CB9B5E165}">
  <sheetPr codeName="Sheet61">
    <tabColor rgb="FF92D050"/>
    <pageSetUpPr fitToPage="1"/>
  </sheetPr>
  <dimension ref="B1:U59"/>
  <sheetViews>
    <sheetView showGridLines="0" zoomScale="85" zoomScaleNormal="85" workbookViewId="0">
      <pane xSplit="2" ySplit="4" topLeftCell="C5" activePane="bottomRight" state="frozen"/>
      <selection activeCell="B2" sqref="B2:N2"/>
      <selection pane="topRight" activeCell="B2" sqref="B2:N2"/>
      <selection pane="bottomLeft" activeCell="B2" sqref="B2:N2"/>
      <selection pane="bottomRight" activeCell="M9" sqref="M9"/>
    </sheetView>
  </sheetViews>
  <sheetFormatPr defaultColWidth="9.109375" defaultRowHeight="11.4"/>
  <cols>
    <col min="1" max="1" width="6.6640625" style="344" customWidth="1"/>
    <col min="2" max="2" width="17.5546875" style="344" customWidth="1"/>
    <col min="3" max="13" width="9.33203125" style="345" customWidth="1"/>
    <col min="14" max="16384" width="9.109375" style="344"/>
  </cols>
  <sheetData>
    <row r="1" spans="2:14" ht="12">
      <c r="N1" s="373"/>
    </row>
    <row r="2" spans="2:14" ht="13.95" customHeight="1">
      <c r="B2" s="787" t="s">
        <v>834</v>
      </c>
      <c r="C2" s="787"/>
      <c r="D2" s="787"/>
      <c r="E2" s="787"/>
      <c r="F2" s="787"/>
      <c r="G2" s="787"/>
      <c r="H2" s="787"/>
      <c r="I2" s="787"/>
      <c r="J2" s="787"/>
      <c r="K2" s="787"/>
      <c r="L2" s="787"/>
      <c r="M2" s="787"/>
      <c r="N2" s="373"/>
    </row>
    <row r="3" spans="2:14" ht="15.6">
      <c r="B3" s="368" t="s">
        <v>164</v>
      </c>
      <c r="C3" s="347"/>
      <c r="D3" s="347"/>
      <c r="E3" s="347"/>
      <c r="F3" s="347"/>
      <c r="G3" s="347"/>
      <c r="H3" s="347"/>
      <c r="I3" s="347"/>
      <c r="J3" s="347"/>
      <c r="K3" s="347"/>
      <c r="L3" s="347"/>
      <c r="M3" s="347"/>
    </row>
    <row r="4" spans="2:14"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4" ht="13.5" customHeight="1">
      <c r="B5" s="350" t="s">
        <v>43</v>
      </c>
      <c r="C5" s="351">
        <v>-0.10437315785866064</v>
      </c>
      <c r="D5" s="351">
        <v>-4.434618991215082</v>
      </c>
      <c r="E5" s="351">
        <v>-0.39996035536013547</v>
      </c>
      <c r="F5" s="351">
        <v>-7.3000766167883633</v>
      </c>
      <c r="G5" s="351">
        <v>-15.267414226534262</v>
      </c>
      <c r="H5" s="351">
        <v>-13.05147134390737</v>
      </c>
      <c r="I5" s="351">
        <v>-6.6470623068723826</v>
      </c>
      <c r="J5" s="351">
        <v>-4.4680537045263833</v>
      </c>
      <c r="K5" s="351">
        <v>-5.0805780552722561</v>
      </c>
      <c r="L5" s="351">
        <v>-14.952337578712699</v>
      </c>
      <c r="M5" s="351">
        <v>-10.101650036324257</v>
      </c>
    </row>
    <row r="6" spans="2:14" ht="13.5" customHeight="1">
      <c r="B6" s="350" t="s">
        <v>123</v>
      </c>
      <c r="C6" s="351">
        <v>8.0812027163451354</v>
      </c>
      <c r="D6" s="351">
        <v>4.1311980719001777</v>
      </c>
      <c r="E6" s="351">
        <v>-0.30378888122964293</v>
      </c>
      <c r="F6" s="351">
        <v>-5.7203498475001036</v>
      </c>
      <c r="G6" s="351">
        <v>-2.9172408297489238</v>
      </c>
      <c r="H6" s="351">
        <v>-4.5202038391888575</v>
      </c>
      <c r="I6" s="351">
        <v>-6.3038192277209619</v>
      </c>
      <c r="J6" s="351">
        <v>2.1886995887103948</v>
      </c>
      <c r="K6" s="351">
        <v>0.6950139122885981</v>
      </c>
      <c r="L6" s="351">
        <v>-5.9778535145930567</v>
      </c>
      <c r="M6" s="351">
        <v>-2.4824950123830267</v>
      </c>
    </row>
    <row r="7" spans="2:14" ht="13.5" customHeight="1">
      <c r="B7" s="350" t="s">
        <v>67</v>
      </c>
      <c r="C7" s="351">
        <v>-2.7456484595381867</v>
      </c>
      <c r="D7" s="351">
        <v>-3.0180556001432302</v>
      </c>
      <c r="E7" s="351">
        <v>-3.2538284272855122</v>
      </c>
      <c r="F7" s="351">
        <v>-4.2524290852902995</v>
      </c>
      <c r="G7" s="351">
        <v>-6.0005580309005744</v>
      </c>
      <c r="H7" s="351">
        <v>-6.654668982575215</v>
      </c>
      <c r="I7" s="351">
        <v>-6.7030557482077535</v>
      </c>
      <c r="J7" s="351">
        <v>-5.4929349677268648</v>
      </c>
      <c r="K7" s="351">
        <v>-3.8693933677597672</v>
      </c>
      <c r="L7" s="351" t="s">
        <v>46</v>
      </c>
      <c r="M7" s="351" t="s">
        <v>46</v>
      </c>
    </row>
    <row r="8" spans="2:14" ht="13.5" customHeight="1">
      <c r="B8" s="350" t="s">
        <v>42</v>
      </c>
      <c r="C8" s="351">
        <v>10.859640914256168</v>
      </c>
      <c r="D8" s="351">
        <v>3.7054800275211566</v>
      </c>
      <c r="E8" s="351">
        <v>1.643475099243924</v>
      </c>
      <c r="F8" s="351">
        <v>2.7423393787989707</v>
      </c>
      <c r="G8" s="351">
        <v>-4.8139864765671181</v>
      </c>
      <c r="H8" s="351">
        <v>-1.1262847159433478</v>
      </c>
      <c r="I8" s="351">
        <v>-1.3661424956086192</v>
      </c>
      <c r="J8" s="351">
        <v>5.5468533606946986</v>
      </c>
      <c r="K8" s="351">
        <v>8.418744812891612</v>
      </c>
      <c r="L8" s="351">
        <v>-12.822338301134604</v>
      </c>
      <c r="M8" s="351">
        <v>-9.6737865106793848</v>
      </c>
    </row>
    <row r="9" spans="2:14" ht="13.5" customHeight="1">
      <c r="B9" s="350" t="s">
        <v>787</v>
      </c>
      <c r="C9" s="351">
        <v>-2.8059200448827442</v>
      </c>
      <c r="D9" s="351">
        <v>0.35982481079192929</v>
      </c>
      <c r="E9" s="351">
        <v>-0.98195904059559824</v>
      </c>
      <c r="F9" s="351">
        <v>9.2110405492628639E-2</v>
      </c>
      <c r="G9" s="351">
        <v>-2.9636391289039521</v>
      </c>
      <c r="H9" s="351">
        <v>-1.6590826831500034</v>
      </c>
      <c r="I9" s="351">
        <v>-0.33652454450950359</v>
      </c>
      <c r="J9" s="351">
        <v>1.8129195274619727</v>
      </c>
      <c r="K9" s="351">
        <v>0.6258539893651236</v>
      </c>
      <c r="L9" s="351">
        <v>-4.6320151770128239</v>
      </c>
      <c r="M9" s="351">
        <v>-2.9988295751480178</v>
      </c>
    </row>
    <row r="10" spans="2:14" ht="13.5" customHeight="1">
      <c r="B10" s="350" t="s">
        <v>56</v>
      </c>
      <c r="C10" s="351">
        <v>-2.4669869412935972</v>
      </c>
      <c r="D10" s="351">
        <v>-2.5192466198540009</v>
      </c>
      <c r="E10" s="351">
        <v>-2.9552298686156164</v>
      </c>
      <c r="F10" s="351">
        <v>-6.020926223403956</v>
      </c>
      <c r="G10" s="351">
        <v>-10.253874122450297</v>
      </c>
      <c r="H10" s="351">
        <v>-8.9941244816090027</v>
      </c>
      <c r="I10" s="351">
        <v>-7.8597140019614971</v>
      </c>
      <c r="J10" s="351">
        <v>-7.1662409234457565</v>
      </c>
      <c r="K10" s="351">
        <v>-6.0166525404198214</v>
      </c>
      <c r="L10" s="351">
        <v>-9.3486209291889164</v>
      </c>
      <c r="M10" s="351">
        <v>-6.1316153768777841</v>
      </c>
    </row>
    <row r="11" spans="2:14" ht="13.5" customHeight="1">
      <c r="B11" s="350" t="s">
        <v>68</v>
      </c>
      <c r="C11" s="351">
        <v>1.4215672100719725</v>
      </c>
      <c r="D11" s="351">
        <v>0.68111849974188854</v>
      </c>
      <c r="E11" s="351">
        <v>-0.46962061532992738</v>
      </c>
      <c r="F11" s="351">
        <v>-1.4904020764273158</v>
      </c>
      <c r="G11" s="351">
        <v>-2.0767363649784678</v>
      </c>
      <c r="H11" s="351">
        <v>-2.6492561229049358</v>
      </c>
      <c r="I11" s="351">
        <v>-2.6213032101668952</v>
      </c>
      <c r="J11" s="351">
        <v>-1.4646786503260523</v>
      </c>
      <c r="K11" s="351">
        <v>-2.6472981685077617</v>
      </c>
      <c r="L11" s="351">
        <v>-6.3173146212862674</v>
      </c>
      <c r="M11" s="351">
        <v>-3.5380950579414567</v>
      </c>
    </row>
    <row r="12" spans="2:14" ht="13.5" customHeight="1">
      <c r="B12" s="350" t="s">
        <v>50</v>
      </c>
      <c r="C12" s="351">
        <v>-9.8097733373175372E-2</v>
      </c>
      <c r="D12" s="351">
        <v>-0.30171513868628419</v>
      </c>
      <c r="E12" s="351">
        <v>-0.83272171586111832</v>
      </c>
      <c r="F12" s="351">
        <v>-0.90862555557506863</v>
      </c>
      <c r="G12" s="351">
        <v>-2.8145639854039373</v>
      </c>
      <c r="H12" s="351">
        <v>-3.7019881480423704</v>
      </c>
      <c r="I12" s="351">
        <v>-3.8354199123738266</v>
      </c>
      <c r="J12" s="351">
        <v>-4.6548982746783727</v>
      </c>
      <c r="K12" s="351">
        <v>-6.3697277627329951</v>
      </c>
      <c r="L12" s="351">
        <v>-11.227873806009004</v>
      </c>
      <c r="M12" s="351">
        <v>-9.5692366345440973</v>
      </c>
    </row>
    <row r="13" spans="2:14" ht="13.5" customHeight="1">
      <c r="B13" s="350" t="s">
        <v>69</v>
      </c>
      <c r="C13" s="351">
        <v>-1.9929784589897308</v>
      </c>
      <c r="D13" s="351">
        <v>0.15478365004538586</v>
      </c>
      <c r="E13" s="351">
        <v>-1.0207430694338133</v>
      </c>
      <c r="F13" s="351">
        <v>-1.7440793151160963</v>
      </c>
      <c r="G13" s="351">
        <v>-3.5202227246898192</v>
      </c>
      <c r="H13" s="351">
        <v>-2.2739543634089814</v>
      </c>
      <c r="I13" s="351">
        <v>-2.4955212453686704</v>
      </c>
      <c r="J13" s="351">
        <v>-4.6764712829380555</v>
      </c>
      <c r="K13" s="351">
        <v>-2.1594476945305798</v>
      </c>
      <c r="L13" s="351">
        <v>-2.4597348584166787</v>
      </c>
      <c r="M13" s="351">
        <v>-1.2640173435097581</v>
      </c>
    </row>
    <row r="14" spans="2:14" ht="13.5" customHeight="1">
      <c r="B14" s="350" t="s">
        <v>70</v>
      </c>
      <c r="C14" s="351">
        <v>-7.9136830985492805</v>
      </c>
      <c r="D14" s="351">
        <v>-5.353804911847555</v>
      </c>
      <c r="E14" s="351">
        <v>-5.3372945783478105</v>
      </c>
      <c r="F14" s="351">
        <v>-5.3495180206553954</v>
      </c>
      <c r="G14" s="351">
        <v>-3.3153172248127736</v>
      </c>
      <c r="H14" s="351">
        <v>-1.0454891399386033</v>
      </c>
      <c r="I14" s="351">
        <v>0.75225420222117856</v>
      </c>
      <c r="J14" s="351">
        <v>0.23397985456413703</v>
      </c>
      <c r="K14" s="351">
        <v>-4.6053663259101166E-2</v>
      </c>
      <c r="L14" s="351">
        <v>-6.5304023893203347</v>
      </c>
      <c r="M14" s="351">
        <v>-2.5517405699592817</v>
      </c>
    </row>
    <row r="15" spans="2:14" ht="13.5" customHeight="1">
      <c r="B15" s="350" t="s">
        <v>71</v>
      </c>
      <c r="C15" s="351">
        <v>-3.0501611137766917</v>
      </c>
      <c r="D15" s="351">
        <v>-6.5603389779954417</v>
      </c>
      <c r="E15" s="351">
        <v>-3.472395610739377</v>
      </c>
      <c r="F15" s="351">
        <v>-2.7527313344415001</v>
      </c>
      <c r="G15" s="351">
        <v>-3.3001054544856578E-2</v>
      </c>
      <c r="H15" s="351">
        <v>-3.1032269190440673</v>
      </c>
      <c r="I15" s="351">
        <v>-3.0875237472411552</v>
      </c>
      <c r="J15" s="351">
        <v>-2.1603914633275716</v>
      </c>
      <c r="K15" s="351">
        <v>-2.1953932302323929</v>
      </c>
      <c r="L15" s="351">
        <v>-4.4081807627564995</v>
      </c>
      <c r="M15" s="351">
        <v>-2.8712868957435975</v>
      </c>
    </row>
    <row r="16" spans="2:14" ht="13.5" customHeight="1">
      <c r="B16" s="350" t="s">
        <v>186</v>
      </c>
      <c r="C16" s="351">
        <v>-0.12672835668854604</v>
      </c>
      <c r="D16" s="351">
        <v>-0.93717539197518873</v>
      </c>
      <c r="E16" s="351">
        <v>-4.5700967663169099</v>
      </c>
      <c r="F16" s="351">
        <v>-5.2239957936211212</v>
      </c>
      <c r="G16" s="351">
        <v>-6.1194154707694217</v>
      </c>
      <c r="H16" s="351">
        <v>-8.2315224641735742</v>
      </c>
      <c r="I16" s="351">
        <v>-4.461325136758159</v>
      </c>
      <c r="J16" s="351">
        <v>-3.1324075309830621</v>
      </c>
      <c r="K16" s="351">
        <v>-2.7994383944795289</v>
      </c>
      <c r="L16" s="351">
        <v>-7.0337781760179237</v>
      </c>
      <c r="M16" s="351">
        <v>-4.4122603170511292</v>
      </c>
    </row>
    <row r="17" spans="2:13" ht="13.2" customHeight="1">
      <c r="B17" s="350" t="s">
        <v>187</v>
      </c>
      <c r="C17" s="351">
        <v>-9.6000460024408234</v>
      </c>
      <c r="D17" s="351">
        <v>-10.004951334567386</v>
      </c>
      <c r="E17" s="351">
        <v>-12.926822188776606</v>
      </c>
      <c r="F17" s="351">
        <v>-11.286484357721079</v>
      </c>
      <c r="G17" s="351">
        <v>-10.93400722944523</v>
      </c>
      <c r="H17" s="351">
        <v>-12.469919539381413</v>
      </c>
      <c r="I17" s="351">
        <v>-10.42871469740634</v>
      </c>
      <c r="J17" s="351">
        <v>-9.4104948843917615</v>
      </c>
      <c r="K17" s="351">
        <v>-7.4086909302718853</v>
      </c>
      <c r="L17" s="351">
        <v>-7.6761497411749202</v>
      </c>
      <c r="M17" s="351">
        <v>-6.6196108049760918</v>
      </c>
    </row>
    <row r="18" spans="2:13" ht="13.95" customHeight="1">
      <c r="B18" s="350" t="s">
        <v>74</v>
      </c>
      <c r="C18" s="351">
        <v>-5.2421459172826586</v>
      </c>
      <c r="D18" s="351">
        <v>-2.3363444101535187</v>
      </c>
      <c r="E18" s="351">
        <v>-2.6027632517800154</v>
      </c>
      <c r="F18" s="351">
        <v>-2.7842195795200175</v>
      </c>
      <c r="G18" s="351">
        <v>-2.0143652755513499</v>
      </c>
      <c r="H18" s="351">
        <v>-1.8123474462831572</v>
      </c>
      <c r="I18" s="351">
        <v>-2.4562415873982024</v>
      </c>
      <c r="J18" s="351">
        <v>-2.1485568785076019</v>
      </c>
      <c r="K18" s="351">
        <v>-2.0476991650824208</v>
      </c>
      <c r="L18" s="351">
        <v>-2.9903690545514654</v>
      </c>
      <c r="M18" s="351">
        <v>-1.6161866731872456</v>
      </c>
    </row>
    <row r="19" spans="2:13" ht="13.5" customHeight="1">
      <c r="B19" s="350" t="s">
        <v>51</v>
      </c>
      <c r="C19" s="351">
        <v>-8.3491516460573258</v>
      </c>
      <c r="D19" s="351">
        <v>-7.5495596846744926</v>
      </c>
      <c r="E19" s="351">
        <v>-6.9996181962554926</v>
      </c>
      <c r="F19" s="351">
        <v>-7.0710685629405283</v>
      </c>
      <c r="G19" s="351">
        <v>-7.2029058508394277</v>
      </c>
      <c r="H19" s="351">
        <v>-7.1180606082620015</v>
      </c>
      <c r="I19" s="351">
        <v>-6.3607672751092217</v>
      </c>
      <c r="J19" s="351">
        <v>-6.2696638437972423</v>
      </c>
      <c r="K19" s="351">
        <v>-7.4415177812838893</v>
      </c>
      <c r="L19" s="351">
        <v>-7.4217288277980025</v>
      </c>
      <c r="M19" s="351">
        <v>-7.3012820223012369</v>
      </c>
    </row>
    <row r="20" spans="2:13" ht="13.5" customHeight="1">
      <c r="B20" s="350" t="s">
        <v>75</v>
      </c>
      <c r="C20" s="351">
        <v>-0.70293186435365584</v>
      </c>
      <c r="D20" s="351">
        <v>-1.5864588113557052</v>
      </c>
      <c r="E20" s="351">
        <v>-2.2167712904023764</v>
      </c>
      <c r="F20" s="351">
        <v>-2.1456674734838632</v>
      </c>
      <c r="G20" s="351">
        <v>-2.6035057969430659</v>
      </c>
      <c r="H20" s="351">
        <v>-2.4862739178830595</v>
      </c>
      <c r="I20" s="351">
        <v>-2.5090608778006622</v>
      </c>
      <c r="J20" s="351">
        <v>-1.7501991382240494</v>
      </c>
      <c r="K20" s="351">
        <v>-2.2290328510331801</v>
      </c>
      <c r="L20" s="351">
        <v>-5.0100891508656691</v>
      </c>
      <c r="M20" s="351">
        <v>-3.9780472711916426</v>
      </c>
    </row>
    <row r="21" spans="2:13" ht="13.5" customHeight="1">
      <c r="B21" s="350" t="s">
        <v>103</v>
      </c>
      <c r="C21" s="351">
        <v>0.60700660385814964</v>
      </c>
      <c r="D21" s="351">
        <v>-0.32198105725368836</v>
      </c>
      <c r="E21" s="351">
        <v>-0.89765745400496444</v>
      </c>
      <c r="F21" s="351">
        <v>-1.1395584663522673</v>
      </c>
      <c r="G21" s="351">
        <v>-1.7630777397925619</v>
      </c>
      <c r="H21" s="351">
        <v>-2.2683598618516969</v>
      </c>
      <c r="I21" s="351">
        <v>-1.8165867616551918</v>
      </c>
      <c r="J21" s="351">
        <v>-1.896927440219746</v>
      </c>
      <c r="K21" s="351">
        <v>-5.593045380500997</v>
      </c>
      <c r="L21" s="351">
        <v>-9.8117736257325756</v>
      </c>
      <c r="M21" s="351">
        <v>-7.71491579298843</v>
      </c>
    </row>
    <row r="22" spans="2:13" ht="13.5" customHeight="1">
      <c r="B22" s="350" t="s">
        <v>41</v>
      </c>
      <c r="C22" s="351">
        <v>5.8110357539035169</v>
      </c>
      <c r="D22" s="351">
        <v>4.4308815851676799</v>
      </c>
      <c r="E22" s="351">
        <v>4.9456935528147765</v>
      </c>
      <c r="F22" s="351">
        <v>2.4818478798335741</v>
      </c>
      <c r="G22" s="351">
        <v>-6.2592892147650705</v>
      </c>
      <c r="H22" s="351">
        <v>-4.5032169200206953</v>
      </c>
      <c r="I22" s="351">
        <v>-4.2655087206767019</v>
      </c>
      <c r="J22" s="351">
        <v>2.5795643758723776</v>
      </c>
      <c r="K22" s="351">
        <v>-0.57695364172862318</v>
      </c>
      <c r="L22" s="351">
        <v>-5.2635783699590686</v>
      </c>
      <c r="M22" s="351">
        <v>-2.6814739780979009</v>
      </c>
    </row>
    <row r="23" spans="2:13" ht="13.5" customHeight="1">
      <c r="B23" s="350" t="s">
        <v>40</v>
      </c>
      <c r="C23" s="351">
        <v>33.2814905945243</v>
      </c>
      <c r="D23" s="351">
        <v>32.427600181299084</v>
      </c>
      <c r="E23" s="351">
        <v>34.113779766943992</v>
      </c>
      <c r="F23" s="351">
        <v>22.364000288123606</v>
      </c>
      <c r="G23" s="351">
        <v>5.5934119585006608</v>
      </c>
      <c r="H23" s="351">
        <v>0.30203310260877869</v>
      </c>
      <c r="I23" s="351">
        <v>6.2660752479247712</v>
      </c>
      <c r="J23" s="351">
        <v>9.0449894533529367</v>
      </c>
      <c r="K23" s="351">
        <v>4.7662284094396687</v>
      </c>
      <c r="L23" s="351">
        <v>-11.326272101534384</v>
      </c>
      <c r="M23" s="351">
        <v>-14.059707465021873</v>
      </c>
    </row>
    <row r="24" spans="2:13" ht="13.5" customHeight="1">
      <c r="B24" s="350" t="s">
        <v>39</v>
      </c>
      <c r="C24" s="351">
        <v>-17.236626307603053</v>
      </c>
      <c r="D24" s="351">
        <v>28.556222328691224</v>
      </c>
      <c r="E24" s="351">
        <v>-5.10800916441395</v>
      </c>
      <c r="F24" s="351">
        <v>-73.810372193968448</v>
      </c>
      <c r="G24" s="351">
        <v>-130.79583412299417</v>
      </c>
      <c r="H24" s="351">
        <v>-113.18038851658885</v>
      </c>
      <c r="I24" s="351">
        <v>-43.463948125976238</v>
      </c>
      <c r="J24" s="351">
        <v>-0.19425202410704465</v>
      </c>
      <c r="K24" s="351">
        <v>8.7827278540822551</v>
      </c>
      <c r="L24" s="351">
        <v>-7.2231967898271616</v>
      </c>
      <c r="M24" s="351">
        <v>-19.08314357625617</v>
      </c>
    </row>
    <row r="25" spans="2:13" ht="13.5" customHeight="1">
      <c r="B25" s="350" t="s">
        <v>788</v>
      </c>
      <c r="C25" s="351">
        <v>-3.5676234305563512</v>
      </c>
      <c r="D25" s="351">
        <v>-3.1028772424590052</v>
      </c>
      <c r="E25" s="351">
        <v>-3.4782278321725708</v>
      </c>
      <c r="F25" s="351">
        <v>-2.6284374697253527</v>
      </c>
      <c r="G25" s="351">
        <v>-2.5458703469026061</v>
      </c>
      <c r="H25" s="351">
        <v>-2.6028928212358684</v>
      </c>
      <c r="I25" s="351">
        <v>-2.4129185246757756</v>
      </c>
      <c r="J25" s="351">
        <v>-3.3080373738314792</v>
      </c>
      <c r="K25" s="351">
        <v>-3.1750139829821311</v>
      </c>
      <c r="L25" s="351">
        <v>-4.2000000000000162</v>
      </c>
      <c r="M25" s="351">
        <v>-3.600000000000017</v>
      </c>
    </row>
    <row r="26" spans="2:13" ht="13.5" customHeight="1">
      <c r="B26" s="350" t="s">
        <v>57</v>
      </c>
      <c r="C26" s="351">
        <v>-3.3358403109749539</v>
      </c>
      <c r="D26" s="351">
        <v>-3.7263294119728756</v>
      </c>
      <c r="E26" s="351">
        <v>-3.7070507922964762</v>
      </c>
      <c r="F26" s="351">
        <v>-4.5373551864399193</v>
      </c>
      <c r="G26" s="351">
        <v>-3.9996422348925433</v>
      </c>
      <c r="H26" s="351">
        <v>-2.7668024455297342</v>
      </c>
      <c r="I26" s="351">
        <v>-1.0643579058576857</v>
      </c>
      <c r="J26" s="351">
        <v>-2.2009613993614368</v>
      </c>
      <c r="K26" s="351">
        <v>-2.3208851481296442</v>
      </c>
      <c r="L26" s="351">
        <v>-4.200000000000002</v>
      </c>
      <c r="M26" s="351">
        <v>-2.2000000000000011</v>
      </c>
    </row>
    <row r="27" spans="2:13" ht="13.5" customHeight="1">
      <c r="B27" s="350" t="s">
        <v>77</v>
      </c>
      <c r="C27" s="351">
        <v>-6.5748121213008046</v>
      </c>
      <c r="D27" s="351">
        <v>-7.1769776654978701</v>
      </c>
      <c r="E27" s="351">
        <v>-5.0882982171077025</v>
      </c>
      <c r="F27" s="351">
        <v>-4.8484075662217307</v>
      </c>
      <c r="G27" s="351">
        <v>-4.1705167265549878</v>
      </c>
      <c r="H27" s="351">
        <v>-4.4839735143782891</v>
      </c>
      <c r="I27" s="351">
        <v>-3.493079895537786</v>
      </c>
      <c r="J27" s="351">
        <v>-3.7361258053677502</v>
      </c>
      <c r="K27" s="351">
        <v>-4.1147965115400318</v>
      </c>
      <c r="L27" s="351">
        <v>-7.1090614316148892</v>
      </c>
      <c r="M27" s="351">
        <v>-4.4863224758311242</v>
      </c>
    </row>
    <row r="28" spans="2:13" ht="13.5" customHeight="1">
      <c r="B28" s="350" t="s">
        <v>38</v>
      </c>
      <c r="C28" s="351">
        <v>9.3870012427110225</v>
      </c>
      <c r="D28" s="351">
        <v>4.6471682485369401</v>
      </c>
      <c r="E28" s="351">
        <v>4.6775351075840303</v>
      </c>
      <c r="F28" s="351">
        <v>-1.0798534291396675</v>
      </c>
      <c r="G28" s="351">
        <v>-15.943331006245401</v>
      </c>
      <c r="H28" s="351">
        <v>-21.3088774411871</v>
      </c>
      <c r="I28" s="351">
        <v>-13.959380951854678</v>
      </c>
      <c r="J28" s="351">
        <v>-7.9443043793621815</v>
      </c>
      <c r="K28" s="351">
        <v>-6.9522347750699875</v>
      </c>
      <c r="L28" s="351">
        <v>-16.903770634204466</v>
      </c>
      <c r="M28" s="351">
        <v>-14.823289648797225</v>
      </c>
    </row>
    <row r="29" spans="2:13" ht="13.5" customHeight="1">
      <c r="B29" s="350" t="s">
        <v>78</v>
      </c>
      <c r="C29" s="351">
        <v>-6.7299922742065741</v>
      </c>
      <c r="D29" s="351">
        <v>-8.6308782081660134</v>
      </c>
      <c r="E29" s="351">
        <v>-8.3688006119275382</v>
      </c>
      <c r="F29" s="351">
        <v>-4.8521543792007602</v>
      </c>
      <c r="G29" s="351">
        <v>-5.2538382033379358</v>
      </c>
      <c r="H29" s="351">
        <v>-4.4156871838353444</v>
      </c>
      <c r="I29" s="351">
        <v>-5.7593933720943538</v>
      </c>
      <c r="J29" s="351">
        <v>-6.422427566630005</v>
      </c>
      <c r="K29" s="351">
        <v>-8.8475723280178276</v>
      </c>
      <c r="L29" s="351">
        <v>-9.196548054809309</v>
      </c>
      <c r="M29" s="351">
        <v>-6.4685036936006375</v>
      </c>
    </row>
    <row r="30" spans="2:13" ht="13.5" customHeight="1">
      <c r="B30" s="350" t="s">
        <v>79</v>
      </c>
      <c r="C30" s="351">
        <v>2.011857977831387</v>
      </c>
      <c r="D30" s="351">
        <v>2.0505749683059071</v>
      </c>
      <c r="E30" s="351">
        <v>0.73456440167888548</v>
      </c>
      <c r="F30" s="351">
        <v>-0.22789191798242267</v>
      </c>
      <c r="G30" s="351">
        <v>-2.1242774870095102</v>
      </c>
      <c r="H30" s="351">
        <v>-2.2541366623573502</v>
      </c>
      <c r="I30" s="351">
        <v>-2.9346640989382657</v>
      </c>
      <c r="J30" s="351">
        <v>-2.0011175831292283</v>
      </c>
      <c r="K30" s="351">
        <v>-1.3681417480448024</v>
      </c>
      <c r="L30" s="351">
        <v>-7.0852318709904258</v>
      </c>
      <c r="M30" s="351">
        <v>-2.6223869188027678</v>
      </c>
    </row>
    <row r="31" spans="2:13" ht="13.5" customHeight="1">
      <c r="B31" s="350" t="s">
        <v>80</v>
      </c>
      <c r="C31" s="351">
        <v>-0.3177458620281125</v>
      </c>
      <c r="D31" s="351">
        <v>-0.30379892718625762</v>
      </c>
      <c r="E31" s="351">
        <v>0.19573104198755592</v>
      </c>
      <c r="F31" s="351">
        <v>0.86387480457182741</v>
      </c>
      <c r="G31" s="351">
        <v>0.6127334667407025</v>
      </c>
      <c r="H31" s="351">
        <v>-0.36899842279756251</v>
      </c>
      <c r="I31" s="351">
        <v>-0.39045095069317332</v>
      </c>
      <c r="J31" s="351">
        <v>-1.6286104433410491</v>
      </c>
      <c r="K31" s="351">
        <v>-1.9255608916382541</v>
      </c>
      <c r="L31" s="351">
        <v>-3.3605784159502958</v>
      </c>
      <c r="M31" s="351">
        <v>-2.7242991341842648</v>
      </c>
    </row>
    <row r="32" spans="2:13" ht="13.5" customHeight="1">
      <c r="B32" s="350" t="s">
        <v>81</v>
      </c>
      <c r="C32" s="351">
        <v>-4.8795528329635509</v>
      </c>
      <c r="D32" s="351">
        <v>-3.7415902838842277</v>
      </c>
      <c r="E32" s="351">
        <v>-4.1819173267113108</v>
      </c>
      <c r="F32" s="351">
        <v>-3.6461640403852522</v>
      </c>
      <c r="G32" s="351">
        <v>-2.6158414511730612</v>
      </c>
      <c r="H32" s="351">
        <v>-2.3693165805952616</v>
      </c>
      <c r="I32" s="351">
        <v>-1.459023350978784</v>
      </c>
      <c r="J32" s="351">
        <v>-0.23810046095916418</v>
      </c>
      <c r="K32" s="351">
        <v>-0.70794222883747171</v>
      </c>
      <c r="L32" s="351">
        <v>-6.7341186698296989</v>
      </c>
      <c r="M32" s="351">
        <v>-3.5114005057501063</v>
      </c>
    </row>
    <row r="33" spans="2:21" ht="13.5" customHeight="1">
      <c r="B33" s="350" t="s">
        <v>37</v>
      </c>
      <c r="C33" s="351">
        <v>7.3229050189799585</v>
      </c>
      <c r="D33" s="351">
        <v>10.522024021003745</v>
      </c>
      <c r="E33" s="351">
        <v>21.559754355079633</v>
      </c>
      <c r="F33" s="351">
        <v>14.342998411576113</v>
      </c>
      <c r="G33" s="351">
        <v>4.5149470732625812</v>
      </c>
      <c r="H33" s="351">
        <v>-5.3754698211160523</v>
      </c>
      <c r="I33" s="351">
        <v>-2.937295892197604</v>
      </c>
      <c r="J33" s="351">
        <v>5.1781976534175298</v>
      </c>
      <c r="K33" s="351">
        <v>4.061338251977813</v>
      </c>
      <c r="L33" s="351">
        <v>5.24997752953323</v>
      </c>
      <c r="M33" s="351">
        <v>1.3922345778343501</v>
      </c>
    </row>
    <row r="34" spans="2:21" ht="13.5" customHeight="1">
      <c r="B34" s="350" t="s">
        <v>82</v>
      </c>
      <c r="C34" s="351">
        <v>-4.2623659620974568</v>
      </c>
      <c r="D34" s="351">
        <v>-2.4882318592778119</v>
      </c>
      <c r="E34" s="351">
        <v>-2.4820288393282066</v>
      </c>
      <c r="F34" s="351">
        <v>-1.7190161069973977</v>
      </c>
      <c r="G34" s="351">
        <v>-1.3515128521706377</v>
      </c>
      <c r="H34" s="351">
        <v>-2.3922907516081442</v>
      </c>
      <c r="I34" s="351">
        <v>-2.831891335417581</v>
      </c>
      <c r="J34" s="351">
        <v>-2.8192782209495015</v>
      </c>
      <c r="K34" s="351">
        <v>-4.5830584466879065</v>
      </c>
      <c r="L34" s="351">
        <v>-8.8665166231764498</v>
      </c>
      <c r="M34" s="351">
        <v>-6.9918382263651377</v>
      </c>
    </row>
    <row r="35" spans="2:21" ht="13.5" customHeight="1">
      <c r="B35" s="350" t="s">
        <v>53</v>
      </c>
      <c r="C35" s="351">
        <v>1.4308826999718884</v>
      </c>
      <c r="D35" s="351">
        <v>0.3828217356255359</v>
      </c>
      <c r="E35" s="351">
        <v>-1.1623134001921684</v>
      </c>
      <c r="F35" s="351">
        <v>-1.0699563320750327</v>
      </c>
      <c r="G35" s="351">
        <v>-3.3864238067177461</v>
      </c>
      <c r="H35" s="351">
        <v>-3.670080744159101</v>
      </c>
      <c r="I35" s="351">
        <v>-1.4689251547453719</v>
      </c>
      <c r="J35" s="351">
        <v>2.9100620326446514</v>
      </c>
      <c r="K35" s="351">
        <v>1.9339695624066955</v>
      </c>
      <c r="L35" s="351">
        <v>-4.840711284437055</v>
      </c>
      <c r="M35" s="351">
        <v>-3.009082027085169</v>
      </c>
    </row>
    <row r="36" spans="2:21" ht="13.5" customHeight="1">
      <c r="B36" s="350" t="s">
        <v>36</v>
      </c>
      <c r="C36" s="351">
        <v>11.553999664386005</v>
      </c>
      <c r="D36" s="351">
        <v>11.932976284612399</v>
      </c>
      <c r="E36" s="351">
        <v>5.6385046949159072</v>
      </c>
      <c r="F36" s="351">
        <v>-3.5419917187290961</v>
      </c>
      <c r="G36" s="351">
        <v>-15.838438062916548</v>
      </c>
      <c r="H36" s="351">
        <v>-17.203472185030222</v>
      </c>
      <c r="I36" s="351">
        <v>-9.236122155266882</v>
      </c>
      <c r="J36" s="351">
        <v>-5.8705723706423312</v>
      </c>
      <c r="K36" s="351">
        <v>-4.4524770731293621</v>
      </c>
      <c r="L36" s="351">
        <v>-12.593397970231154</v>
      </c>
      <c r="M36" s="351">
        <v>-9.0254450847955798</v>
      </c>
    </row>
    <row r="37" spans="2:21" ht="13.5" customHeight="1">
      <c r="B37" s="350" t="s">
        <v>59</v>
      </c>
      <c r="C37" s="351">
        <v>-4.0767165483337893</v>
      </c>
      <c r="D37" s="351">
        <v>-4.4258028971829679</v>
      </c>
      <c r="E37" s="351">
        <v>-4.2676687447404316</v>
      </c>
      <c r="F37" s="351">
        <v>-4.2630634010178827</v>
      </c>
      <c r="G37" s="351">
        <v>-4.7745868522621517</v>
      </c>
      <c r="H37" s="351">
        <v>-4.0672314902754261</v>
      </c>
      <c r="I37" s="351">
        <v>-4.379609737926387</v>
      </c>
      <c r="J37" s="351">
        <v>-4.1443181372859801</v>
      </c>
      <c r="K37" s="351">
        <v>-6.2539528125846235</v>
      </c>
      <c r="L37" s="351">
        <v>-13.259407212672258</v>
      </c>
      <c r="M37" s="351">
        <v>-12.669926695499282</v>
      </c>
    </row>
    <row r="38" spans="2:21" ht="13.5" customHeight="1">
      <c r="B38" s="350" t="s">
        <v>83</v>
      </c>
      <c r="C38" s="351">
        <v>-6.2358967994097885</v>
      </c>
      <c r="D38" s="351">
        <v>-5.5993824422731588</v>
      </c>
      <c r="E38" s="351">
        <v>-5.1853994813453745</v>
      </c>
      <c r="F38" s="351">
        <v>-6.2311455551608113</v>
      </c>
      <c r="G38" s="351">
        <v>-7.012643392552806</v>
      </c>
      <c r="H38" s="351">
        <v>-5.3377918994231788</v>
      </c>
      <c r="I38" s="351">
        <v>-5.5033638320472162</v>
      </c>
      <c r="J38" s="351">
        <v>-5.2955926467194834</v>
      </c>
      <c r="K38" s="351">
        <v>-6.7662679268749599</v>
      </c>
      <c r="L38" s="351">
        <v>-9.4446855680056476</v>
      </c>
      <c r="M38" s="351">
        <v>-8.2885227019943599</v>
      </c>
    </row>
    <row r="39" spans="2:21" ht="13.5" customHeight="1">
      <c r="B39" s="350" t="s">
        <v>84</v>
      </c>
      <c r="C39" s="351">
        <v>9.4141532284296864E-2</v>
      </c>
      <c r="D39" s="351">
        <v>-0.86047955117879737</v>
      </c>
      <c r="E39" s="351">
        <v>0.51554059375139627</v>
      </c>
      <c r="F39" s="351">
        <v>-0.80092300156446983</v>
      </c>
      <c r="G39" s="351">
        <v>0.13237948234712829</v>
      </c>
      <c r="H39" s="351">
        <v>0.56933194308539903</v>
      </c>
      <c r="I39" s="351">
        <v>-0.42492744822079098</v>
      </c>
      <c r="J39" s="351">
        <v>6.4084980854404436E-2</v>
      </c>
      <c r="K39" s="351">
        <v>-0.816180590412803</v>
      </c>
      <c r="L39" s="351">
        <v>-3.4486392118208671</v>
      </c>
      <c r="M39" s="351">
        <v>-1.6821021245112353</v>
      </c>
    </row>
    <row r="40" spans="2:21" ht="13.5" customHeight="1">
      <c r="B40" s="350" t="s">
        <v>54</v>
      </c>
      <c r="C40" s="351">
        <v>-0.68680521500298197</v>
      </c>
      <c r="D40" s="351">
        <v>-1.8310829079382518</v>
      </c>
      <c r="E40" s="351">
        <v>-1.469313962528134</v>
      </c>
      <c r="F40" s="351">
        <v>-1.4299064623405646</v>
      </c>
      <c r="G40" s="351">
        <v>-1.2651560967915905</v>
      </c>
      <c r="H40" s="351">
        <v>-2.354047262136477</v>
      </c>
      <c r="I40" s="351">
        <v>-2.1987901867906618</v>
      </c>
      <c r="J40" s="351">
        <v>-3.6660753706886937</v>
      </c>
      <c r="K40" s="351">
        <v>-5.2611842750487376</v>
      </c>
      <c r="L40" s="351">
        <v>-7.4761606221282859</v>
      </c>
      <c r="M40" s="351">
        <v>-6.7141027022783</v>
      </c>
    </row>
    <row r="41" spans="2:21" ht="13.5" customHeight="1">
      <c r="B41" s="350" t="s">
        <v>85</v>
      </c>
      <c r="C41" s="351">
        <v>-2.7615575800140157</v>
      </c>
      <c r="D41" s="351">
        <v>-4.3070645112834409</v>
      </c>
      <c r="E41" s="351">
        <v>-4.784336314955385</v>
      </c>
      <c r="F41" s="351">
        <v>-4.4599762753033385</v>
      </c>
      <c r="G41" s="351">
        <v>-1.1598251064728771</v>
      </c>
      <c r="H41" s="351">
        <v>-2.2287276283326634</v>
      </c>
      <c r="I41" s="351">
        <v>-2.1907980485735457</v>
      </c>
      <c r="J41" s="351">
        <v>-2.1508864784829083</v>
      </c>
      <c r="K41" s="351">
        <v>-2.0451928349021689</v>
      </c>
      <c r="L41" s="351">
        <v>-8.2067495198824627</v>
      </c>
      <c r="M41" s="351">
        <v>-5.2500679254627665</v>
      </c>
      <c r="N41" s="356"/>
      <c r="O41" s="356"/>
      <c r="P41" s="356"/>
      <c r="Q41" s="356"/>
      <c r="R41" s="356"/>
      <c r="S41" s="356"/>
      <c r="T41" s="356"/>
      <c r="U41" s="356"/>
    </row>
    <row r="42" spans="2:21" ht="13.5" customHeight="1">
      <c r="B42" s="350" t="s">
        <v>35</v>
      </c>
      <c r="C42" s="351">
        <v>5.3157241865267029</v>
      </c>
      <c r="D42" s="351">
        <v>9.0055432458747813</v>
      </c>
      <c r="E42" s="351">
        <v>8.394936711262261</v>
      </c>
      <c r="F42" s="351">
        <v>1.9110348945009883</v>
      </c>
      <c r="G42" s="351">
        <v>-3.3632781723072656</v>
      </c>
      <c r="H42" s="351">
        <v>-2.8098955698475825</v>
      </c>
      <c r="I42" s="351">
        <v>-1.9910317599912877</v>
      </c>
      <c r="J42" s="351">
        <v>1.965729460432813</v>
      </c>
      <c r="K42" s="351">
        <v>-0.81357196620267658</v>
      </c>
      <c r="L42" s="351">
        <v>-11.127994074126494</v>
      </c>
      <c r="M42" s="351">
        <v>-7.0953739085173746</v>
      </c>
    </row>
    <row r="43" spans="2:21" ht="13.5" customHeight="1">
      <c r="B43" s="350" t="s">
        <v>789</v>
      </c>
      <c r="C43" s="351">
        <v>-0.36376377448589264</v>
      </c>
      <c r="D43" s="351">
        <v>-2.3704764971272336</v>
      </c>
      <c r="E43" s="351">
        <v>-1.8785822693559668</v>
      </c>
      <c r="F43" s="351">
        <v>-2.8365632454121514</v>
      </c>
      <c r="G43" s="351">
        <v>-2.2171828674224949</v>
      </c>
      <c r="H43" s="351">
        <v>-3.0954917905735693</v>
      </c>
      <c r="I43" s="351">
        <v>-2.7045703784581412</v>
      </c>
      <c r="J43" s="351">
        <v>-2.0246578790653529</v>
      </c>
      <c r="K43" s="351">
        <v>-2.9325509090542998</v>
      </c>
      <c r="L43" s="351">
        <v>-4.6985357477367584</v>
      </c>
      <c r="M43" s="351">
        <v>-3.8073399412775926</v>
      </c>
    </row>
    <row r="44" spans="2:21" ht="13.5" customHeight="1">
      <c r="B44" s="350" t="s">
        <v>115</v>
      </c>
      <c r="C44" s="351">
        <v>-8.243967775216646</v>
      </c>
      <c r="D44" s="351">
        <v>-10.446538202204652</v>
      </c>
      <c r="E44" s="351">
        <v>-11.264581236858216</v>
      </c>
      <c r="F44" s="351">
        <v>-15.553233823858667</v>
      </c>
      <c r="G44" s="351">
        <v>-10.651569148057716</v>
      </c>
      <c r="H44" s="351">
        <v>-10.833985607764232</v>
      </c>
      <c r="I44" s="351">
        <v>-16.640697321339207</v>
      </c>
      <c r="J44" s="351">
        <v>-31.304333852422594</v>
      </c>
      <c r="K44" s="351">
        <v>-10.007257012922317</v>
      </c>
      <c r="L44" s="351" t="s">
        <v>46</v>
      </c>
      <c r="M44" s="351" t="s">
        <v>46</v>
      </c>
    </row>
    <row r="45" spans="2:21" ht="6" customHeight="1">
      <c r="B45" s="350"/>
      <c r="C45" s="351"/>
      <c r="D45" s="351"/>
      <c r="E45" s="351"/>
      <c r="F45" s="351"/>
      <c r="G45" s="351"/>
      <c r="H45" s="351"/>
      <c r="I45" s="351"/>
      <c r="J45" s="351"/>
      <c r="K45" s="351"/>
      <c r="L45" s="351"/>
      <c r="M45" s="351"/>
    </row>
    <row r="46" spans="2:21">
      <c r="B46" s="352" t="s">
        <v>87</v>
      </c>
      <c r="C46" s="353">
        <v>-0.94038233909732716</v>
      </c>
      <c r="D46" s="353">
        <v>-0.94139529924961696</v>
      </c>
      <c r="E46" s="353">
        <v>-1.4601883195663425</v>
      </c>
      <c r="F46" s="353">
        <v>-2.4528418842944948</v>
      </c>
      <c r="G46" s="353">
        <v>-4.3821976870148402</v>
      </c>
      <c r="H46" s="353">
        <v>-4.7696070309401248</v>
      </c>
      <c r="I46" s="353">
        <v>-4.128586841437877</v>
      </c>
      <c r="J46" s="353">
        <v>-3.8380978088917215</v>
      </c>
      <c r="K46" s="353">
        <v>-4.8259928548220961</v>
      </c>
      <c r="L46" s="353">
        <v>-9.0971984792377736</v>
      </c>
      <c r="M46" s="353">
        <v>-7.4344359694384323</v>
      </c>
    </row>
    <row r="47" spans="2:21">
      <c r="B47" s="55" t="s">
        <v>49</v>
      </c>
      <c r="C47" s="353">
        <v>-1.6204636438442319</v>
      </c>
      <c r="D47" s="353">
        <v>-1.5937509896774327</v>
      </c>
      <c r="E47" s="353">
        <v>-1.8011375478048035</v>
      </c>
      <c r="F47" s="353">
        <v>-1.8788723464790125</v>
      </c>
      <c r="G47" s="353">
        <v>-3.2854886565534795</v>
      </c>
      <c r="H47" s="353">
        <v>-3.943474619297171</v>
      </c>
      <c r="I47" s="353">
        <v>-3.9776068605240469</v>
      </c>
      <c r="J47" s="353">
        <v>-4.5258859247993568</v>
      </c>
      <c r="K47" s="353">
        <v>-6.000538183269466</v>
      </c>
      <c r="L47" s="353">
        <v>-9.9087484895898026</v>
      </c>
      <c r="M47" s="353">
        <v>-8.5597333394692878</v>
      </c>
    </row>
    <row r="48" spans="2:21">
      <c r="B48" s="55" t="s">
        <v>52</v>
      </c>
      <c r="C48" s="353">
        <v>-0.23931898754980568</v>
      </c>
      <c r="D48" s="353">
        <v>-0.72496528934947357</v>
      </c>
      <c r="E48" s="353">
        <v>-1.4905221331916469</v>
      </c>
      <c r="F48" s="353">
        <v>-1.4383807794173826</v>
      </c>
      <c r="G48" s="353">
        <v>-2.7006949010645256</v>
      </c>
      <c r="H48" s="353">
        <v>-2.8881067127617737</v>
      </c>
      <c r="I48" s="353">
        <v>-1.8444747590458217</v>
      </c>
      <c r="J48" s="353">
        <v>0.36116015846387906</v>
      </c>
      <c r="K48" s="353">
        <v>-0.65415412525434391</v>
      </c>
      <c r="L48" s="353">
        <v>-6.1404540829379304</v>
      </c>
      <c r="M48" s="353">
        <v>-4.2055942568223932</v>
      </c>
    </row>
    <row r="49" spans="2:13">
      <c r="B49" s="55" t="s">
        <v>55</v>
      </c>
      <c r="C49" s="353">
        <v>-2.6542221599408058</v>
      </c>
      <c r="D49" s="353">
        <v>-2.8571747845480071</v>
      </c>
      <c r="E49" s="353">
        <v>-3.1729187917026684</v>
      </c>
      <c r="F49" s="353">
        <v>-5.0454821054349628</v>
      </c>
      <c r="G49" s="353">
        <v>-6.7729736046841689</v>
      </c>
      <c r="H49" s="353">
        <v>-6.1793236346784903</v>
      </c>
      <c r="I49" s="353">
        <v>-5.372284794229695</v>
      </c>
      <c r="J49" s="353">
        <v>-5.2173693523202136</v>
      </c>
      <c r="K49" s="353">
        <v>-3.9969917724938657</v>
      </c>
      <c r="L49" s="353">
        <v>-6.6765452445773175</v>
      </c>
      <c r="M49" s="353">
        <v>-3.9691610667253108</v>
      </c>
    </row>
    <row r="50" spans="2:13">
      <c r="B50" s="55" t="s">
        <v>58</v>
      </c>
      <c r="C50" s="353">
        <v>4.2776566726393783</v>
      </c>
      <c r="D50" s="353">
        <v>5.6292931148557868</v>
      </c>
      <c r="E50" s="353">
        <v>3.8897207385200838</v>
      </c>
      <c r="F50" s="353">
        <v>-1.5019067747178654</v>
      </c>
      <c r="G50" s="353">
        <v>-8.4793856879230347</v>
      </c>
      <c r="H50" s="353">
        <v>-9.6049081888287926</v>
      </c>
      <c r="I50" s="353">
        <v>-5.7862030594739524</v>
      </c>
      <c r="J50" s="353">
        <v>-2.9154567205674859</v>
      </c>
      <c r="K50" s="353">
        <v>-3.8164147864000713</v>
      </c>
      <c r="L50" s="353">
        <v>-9.8315917847729146</v>
      </c>
      <c r="M50" s="353">
        <v>-7.7237982612586409</v>
      </c>
    </row>
    <row r="51" spans="2:13">
      <c r="B51" s="375" t="s">
        <v>125</v>
      </c>
      <c r="C51" s="353">
        <v>-1.0815143503945279</v>
      </c>
      <c r="D51" s="353">
        <v>-1.2166757704587101</v>
      </c>
      <c r="E51" s="353">
        <v>-1.8225667286393434</v>
      </c>
      <c r="F51" s="353">
        <v>-2.5930130479706754</v>
      </c>
      <c r="G51" s="353">
        <v>-4.4651096248421407</v>
      </c>
      <c r="H51" s="353">
        <v>-4.8685859033143908</v>
      </c>
      <c r="I51" s="353">
        <v>-4.3114174558783862</v>
      </c>
      <c r="J51" s="353">
        <v>-4.2896979160240267</v>
      </c>
      <c r="K51" s="353">
        <v>-5.3993635097394588</v>
      </c>
      <c r="L51" s="353">
        <v>-9.6823367198387302</v>
      </c>
      <c r="M51" s="353">
        <v>-8.0576654304633308</v>
      </c>
    </row>
    <row r="52" spans="2:13" ht="14.4" customHeight="1">
      <c r="B52" s="785" t="s">
        <v>214</v>
      </c>
      <c r="C52" s="785"/>
      <c r="D52" s="785"/>
      <c r="E52" s="785"/>
      <c r="F52" s="785"/>
      <c r="G52" s="785"/>
      <c r="H52" s="785"/>
      <c r="I52" s="785"/>
      <c r="J52" s="785"/>
      <c r="K52" s="785"/>
      <c r="L52" s="785"/>
      <c r="M52" s="785"/>
    </row>
    <row r="53" spans="2:13" ht="15" customHeight="1">
      <c r="B53" s="769" t="s">
        <v>226</v>
      </c>
      <c r="C53" s="769"/>
      <c r="D53" s="769"/>
      <c r="E53" s="769"/>
      <c r="F53" s="769"/>
      <c r="G53" s="769"/>
      <c r="H53" s="769"/>
      <c r="I53" s="769"/>
      <c r="J53" s="769"/>
      <c r="K53" s="769"/>
      <c r="L53" s="769"/>
      <c r="M53" s="769"/>
    </row>
    <row r="54" spans="2:13" ht="25.95" customHeight="1">
      <c r="B54" s="789" t="s">
        <v>790</v>
      </c>
      <c r="C54" s="789"/>
      <c r="D54" s="789"/>
      <c r="E54" s="789"/>
      <c r="F54" s="789"/>
      <c r="G54" s="789"/>
      <c r="H54" s="789"/>
      <c r="I54" s="789"/>
      <c r="J54" s="789"/>
      <c r="K54" s="789"/>
      <c r="L54" s="789"/>
      <c r="M54" s="789"/>
    </row>
    <row r="55" spans="2:13" ht="72" customHeight="1">
      <c r="B55" s="789" t="s">
        <v>791</v>
      </c>
      <c r="C55" s="789"/>
      <c r="D55" s="789"/>
      <c r="E55" s="789"/>
      <c r="F55" s="789"/>
      <c r="G55" s="789"/>
      <c r="H55" s="789"/>
      <c r="I55" s="789"/>
      <c r="J55" s="789"/>
      <c r="K55" s="789"/>
      <c r="L55" s="789"/>
      <c r="M55" s="789"/>
    </row>
    <row r="56" spans="2:13" ht="15" customHeight="1">
      <c r="B56" s="789" t="s">
        <v>231</v>
      </c>
      <c r="C56" s="789"/>
      <c r="D56" s="789"/>
      <c r="E56" s="789"/>
      <c r="F56" s="789"/>
      <c r="G56" s="789"/>
      <c r="H56" s="789"/>
      <c r="I56" s="789"/>
      <c r="J56" s="789"/>
      <c r="K56" s="789"/>
      <c r="L56" s="789"/>
      <c r="M56" s="789"/>
    </row>
    <row r="57" spans="2:13" ht="15" customHeight="1">
      <c r="B57" s="789" t="s">
        <v>792</v>
      </c>
      <c r="C57" s="789"/>
      <c r="D57" s="789"/>
      <c r="E57" s="789"/>
      <c r="F57" s="789"/>
      <c r="G57" s="789"/>
      <c r="H57" s="789"/>
      <c r="I57" s="789"/>
      <c r="J57" s="789"/>
      <c r="K57" s="789"/>
      <c r="L57" s="789"/>
      <c r="M57" s="789"/>
    </row>
    <row r="58" spans="2:13" ht="76.95" customHeight="1">
      <c r="B58" s="789" t="s">
        <v>793</v>
      </c>
      <c r="C58" s="789"/>
      <c r="D58" s="789"/>
      <c r="E58" s="789"/>
      <c r="F58" s="789"/>
      <c r="G58" s="789"/>
      <c r="H58" s="789"/>
      <c r="I58" s="789"/>
      <c r="J58" s="789"/>
      <c r="K58" s="789"/>
      <c r="L58" s="789"/>
      <c r="M58" s="789"/>
    </row>
    <row r="59" spans="2:13" ht="13.2">
      <c r="B59" s="376"/>
    </row>
  </sheetData>
  <mergeCells count="8">
    <mergeCell ref="B57:M57"/>
    <mergeCell ref="B58:M58"/>
    <mergeCell ref="B2:M2"/>
    <mergeCell ref="B52:M52"/>
    <mergeCell ref="B53:M53"/>
    <mergeCell ref="B54:M54"/>
    <mergeCell ref="B55:M55"/>
    <mergeCell ref="B56:M56"/>
  </mergeCells>
  <conditionalFormatting sqref="B26:B42 C25:M43 B44:M44 B5:M24">
    <cfRule type="expression" dxfId="55" priority="5">
      <formula>MOD(ROW(),2)=0</formula>
    </cfRule>
  </conditionalFormatting>
  <conditionalFormatting sqref="B17">
    <cfRule type="expression" dxfId="54" priority="4">
      <formula>MOD(ROW(),2)=0</formula>
    </cfRule>
  </conditionalFormatting>
  <conditionalFormatting sqref="B25">
    <cfRule type="expression" dxfId="53" priority="1">
      <formula>MOD(ROW(),2)=0</formula>
    </cfRule>
  </conditionalFormatting>
  <conditionalFormatting sqref="B43">
    <cfRule type="expression" dxfId="52" priority="3">
      <formula>MOD(ROW(),2)=0</formula>
    </cfRule>
  </conditionalFormatting>
  <conditionalFormatting sqref="B43">
    <cfRule type="expression" dxfId="51" priority="2">
      <formula>MOD(ROW(),2)=0</formula>
    </cfRule>
  </conditionalFormatting>
  <pageMargins left="0.7" right="0.7" top="0.75" bottom="0.75" header="0.3" footer="0.3"/>
  <pageSetup scale="65"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9CC19-DA82-4EF3-B774-BCDE78A014B9}">
  <sheetPr codeName="Sheet62">
    <tabColor rgb="FF92D050"/>
    <pageSetUpPr fitToPage="1"/>
  </sheetPr>
  <dimension ref="A1:AA58"/>
  <sheetViews>
    <sheetView showGridLines="0" zoomScale="85" zoomScaleNormal="85" workbookViewId="0">
      <pane xSplit="2" ySplit="4" topLeftCell="C50" activePane="bottomRight" state="frozen"/>
      <selection activeCell="B2" sqref="B2:N2"/>
      <selection pane="topRight" activeCell="B2" sqref="B2:N2"/>
      <selection pane="bottomLeft" activeCell="B2" sqref="B2:N2"/>
      <selection pane="bottomRight" activeCell="E66" sqref="E66"/>
    </sheetView>
  </sheetViews>
  <sheetFormatPr defaultColWidth="9.109375" defaultRowHeight="14.4"/>
  <cols>
    <col min="1" max="1" width="6.6640625" style="318" customWidth="1"/>
    <col min="2" max="2" width="17.5546875" style="344" customWidth="1"/>
    <col min="3" max="13" width="10" style="345" customWidth="1"/>
    <col min="14" max="27" width="9.109375" style="318"/>
    <col min="28" max="16384" width="9.109375" style="344"/>
  </cols>
  <sheetData>
    <row r="1" spans="2:14">
      <c r="N1" s="377"/>
    </row>
    <row r="2" spans="2:14" ht="14.4" customHeight="1">
      <c r="B2" s="787" t="s">
        <v>833</v>
      </c>
      <c r="C2" s="787"/>
      <c r="D2" s="787"/>
      <c r="E2" s="787"/>
      <c r="F2" s="787"/>
      <c r="G2" s="787"/>
      <c r="H2" s="787"/>
      <c r="I2" s="787"/>
      <c r="J2" s="787"/>
      <c r="K2" s="787"/>
      <c r="L2" s="787"/>
      <c r="M2" s="787"/>
      <c r="N2" s="373"/>
    </row>
    <row r="3" spans="2:14">
      <c r="B3" s="790" t="s">
        <v>164</v>
      </c>
      <c r="C3" s="791"/>
      <c r="D3" s="791"/>
      <c r="E3" s="791"/>
      <c r="F3" s="791"/>
      <c r="G3" s="791"/>
      <c r="H3" s="791"/>
      <c r="I3" s="791"/>
      <c r="J3" s="791"/>
      <c r="K3" s="791"/>
      <c r="L3" s="791"/>
      <c r="M3" s="791"/>
    </row>
    <row r="4" spans="2:14"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4" ht="13.5" customHeight="1">
      <c r="B5" s="350" t="s">
        <v>43</v>
      </c>
      <c r="C5" s="351">
        <v>-1.3347110836931937</v>
      </c>
      <c r="D5" s="351">
        <v>-5.3055658375283778</v>
      </c>
      <c r="E5" s="351">
        <v>-0.4503691156241928</v>
      </c>
      <c r="F5" s="351">
        <v>-7.4277886769673689</v>
      </c>
      <c r="G5" s="351">
        <v>-15.842731682986205</v>
      </c>
      <c r="H5" s="351">
        <v>-13.121224578351775</v>
      </c>
      <c r="I5" s="351">
        <v>-6.2762034474962052</v>
      </c>
      <c r="J5" s="351">
        <v>-4.6539414581173801</v>
      </c>
      <c r="K5" s="351">
        <v>-5.6051224191029636</v>
      </c>
      <c r="L5" s="351">
        <v>-15.177194463307996</v>
      </c>
      <c r="M5" s="351">
        <v>-9.9067213316108376</v>
      </c>
    </row>
    <row r="6" spans="2:14" ht="13.5" customHeight="1">
      <c r="B6" s="350" t="s">
        <v>123</v>
      </c>
      <c r="C6" s="351">
        <v>8.9825350406977407</v>
      </c>
      <c r="D6" s="351">
        <v>4.9924268993028553</v>
      </c>
      <c r="E6" s="351">
        <v>0.44729061585398955</v>
      </c>
      <c r="F6" s="351">
        <v>-4.6766689259539627</v>
      </c>
      <c r="G6" s="351">
        <v>-1.1361355522827286</v>
      </c>
      <c r="H6" s="351">
        <v>-1.6778331305953975</v>
      </c>
      <c r="I6" s="351">
        <v>-2.9608802376258203</v>
      </c>
      <c r="J6" s="351">
        <v>6.7219358518500432</v>
      </c>
      <c r="K6" s="351">
        <v>6.0542693357877306</v>
      </c>
      <c r="L6" s="351">
        <v>1.8209084917599243</v>
      </c>
      <c r="M6" s="351">
        <v>4.816662347571298</v>
      </c>
    </row>
    <row r="7" spans="2:14" ht="13.5" customHeight="1">
      <c r="B7" s="350" t="s">
        <v>67</v>
      </c>
      <c r="C7" s="351">
        <v>-1.5873710974386956</v>
      </c>
      <c r="D7" s="351">
        <v>-1.6958186145930445</v>
      </c>
      <c r="E7" s="351">
        <v>-2.6396843699530748</v>
      </c>
      <c r="F7" s="351">
        <v>-3.5000265396211852</v>
      </c>
      <c r="G7" s="351">
        <v>-4.4178280641647518</v>
      </c>
      <c r="H7" s="351">
        <v>-4.7621990449688152</v>
      </c>
      <c r="I7" s="351">
        <v>-4.2345158938547938</v>
      </c>
      <c r="J7" s="351">
        <v>-2.2592876099345074</v>
      </c>
      <c r="K7" s="351">
        <v>-0.53526266068042605</v>
      </c>
      <c r="L7" s="351" t="s">
        <v>46</v>
      </c>
      <c r="M7" s="351" t="s">
        <v>46</v>
      </c>
    </row>
    <row r="8" spans="2:14" ht="13.5" customHeight="1">
      <c r="B8" s="350" t="s">
        <v>42</v>
      </c>
      <c r="C8" s="351">
        <v>10.934595374794858</v>
      </c>
      <c r="D8" s="351">
        <v>3.8128969540350748</v>
      </c>
      <c r="E8" s="351">
        <v>1.7489252384622387</v>
      </c>
      <c r="F8" s="351">
        <v>2.891434256124898</v>
      </c>
      <c r="G8" s="351">
        <v>-4.4431626442758354</v>
      </c>
      <c r="H8" s="351">
        <v>-0.72808826810370464</v>
      </c>
      <c r="I8" s="351">
        <v>-0.83233279442376551</v>
      </c>
      <c r="J8" s="351">
        <v>6.2239372142630947</v>
      </c>
      <c r="K8" s="351">
        <v>9.2190341676222403</v>
      </c>
      <c r="L8" s="351">
        <v>-11.891745493853094</v>
      </c>
      <c r="M8" s="351">
        <v>-8.7559437058546727</v>
      </c>
    </row>
    <row r="9" spans="2:14" ht="13.5" customHeight="1">
      <c r="B9" s="350" t="s">
        <v>787</v>
      </c>
      <c r="C9" s="351">
        <v>-1.7330085247603659</v>
      </c>
      <c r="D9" s="351">
        <v>1.7352394027866584</v>
      </c>
      <c r="E9" s="351">
        <v>4.2175701409807058E-3</v>
      </c>
      <c r="F9" s="351">
        <v>1.1273481996920536</v>
      </c>
      <c r="G9" s="351">
        <v>-1.2898554850407327</v>
      </c>
      <c r="H9" s="351">
        <v>0.30954293486598411</v>
      </c>
      <c r="I9" s="351">
        <v>1.6358158268159659</v>
      </c>
      <c r="J9" s="351">
        <v>3.7789624576032308</v>
      </c>
      <c r="K9" s="351">
        <v>2.4003662191734549</v>
      </c>
      <c r="L9" s="351">
        <v>-2.3404005542861208</v>
      </c>
      <c r="M9" s="351">
        <v>-0.74019489776834946</v>
      </c>
    </row>
    <row r="10" spans="2:14" ht="13.5" customHeight="1">
      <c r="B10" s="350" t="s">
        <v>56</v>
      </c>
      <c r="C10" s="351">
        <v>2.9410779524511108</v>
      </c>
      <c r="D10" s="351">
        <v>1.9219866679847097</v>
      </c>
      <c r="E10" s="351">
        <v>1.7126709717437909</v>
      </c>
      <c r="F10" s="351">
        <v>-0.63286686895515887</v>
      </c>
      <c r="G10" s="351">
        <v>-1.8841480881672261</v>
      </c>
      <c r="H10" s="351">
        <v>-2.4981900854828272</v>
      </c>
      <c r="I10" s="351">
        <v>-1.7654048579371344</v>
      </c>
      <c r="J10" s="351">
        <v>-1.6599570255049045</v>
      </c>
      <c r="K10" s="351">
        <v>-0.95318206967259911</v>
      </c>
      <c r="L10" s="351">
        <v>-5.1677195086447929</v>
      </c>
      <c r="M10" s="351">
        <v>-2.0520818718208464</v>
      </c>
    </row>
    <row r="11" spans="2:14" ht="13.5" customHeight="1">
      <c r="B11" s="350" t="s">
        <v>68</v>
      </c>
      <c r="C11" s="351">
        <v>1.5182377326127463</v>
      </c>
      <c r="D11" s="351">
        <v>0.79090414996774161</v>
      </c>
      <c r="E11" s="351">
        <v>-0.38866471817770798</v>
      </c>
      <c r="F11" s="351">
        <v>-1.3466948492051936</v>
      </c>
      <c r="G11" s="351">
        <v>-1.860452942077585</v>
      </c>
      <c r="H11" s="351">
        <v>-2.3670819179087057</v>
      </c>
      <c r="I11" s="351">
        <v>-2.2621163189720619</v>
      </c>
      <c r="J11" s="351">
        <v>-1.0978271456704805</v>
      </c>
      <c r="K11" s="351">
        <v>-2.3009656236692466</v>
      </c>
      <c r="L11" s="351">
        <v>-5.7592892412028549</v>
      </c>
      <c r="M11" s="351">
        <v>-3.2425987818487325</v>
      </c>
    </row>
    <row r="12" spans="2:14" ht="13.5" customHeight="1">
      <c r="B12" s="350" t="s">
        <v>50</v>
      </c>
      <c r="C12" s="351">
        <v>0.39436956081342833</v>
      </c>
      <c r="D12" s="351">
        <v>0.1872542252885841</v>
      </c>
      <c r="E12" s="351">
        <v>-0.32023101726894077</v>
      </c>
      <c r="F12" s="351">
        <v>-0.353879393187015</v>
      </c>
      <c r="G12" s="351">
        <v>-2.3018313879772911</v>
      </c>
      <c r="H12" s="351">
        <v>-3.0216835094808157</v>
      </c>
      <c r="I12" s="351">
        <v>-3.0787009222406425</v>
      </c>
      <c r="J12" s="351">
        <v>-3.8465418528989028</v>
      </c>
      <c r="K12" s="351">
        <v>-5.5233675104817488</v>
      </c>
      <c r="L12" s="351">
        <v>-10.281003595188993</v>
      </c>
      <c r="M12" s="351">
        <v>-8.573264720644028</v>
      </c>
    </row>
    <row r="13" spans="2:14" ht="13.5" customHeight="1">
      <c r="B13" s="350" t="s">
        <v>69</v>
      </c>
      <c r="C13" s="351">
        <v>8.9040081031261292E-2</v>
      </c>
      <c r="D13" s="351">
        <v>1.8210427667719638</v>
      </c>
      <c r="E13" s="351">
        <v>0.94735536101678541</v>
      </c>
      <c r="F13" s="351">
        <v>-0.16052545330555337</v>
      </c>
      <c r="G13" s="351">
        <v>-1.7148566714957243</v>
      </c>
      <c r="H13" s="351">
        <v>-0.35068871383190142</v>
      </c>
      <c r="I13" s="351">
        <v>-0.49699009820993623</v>
      </c>
      <c r="J13" s="351">
        <v>-2.4972757025522618</v>
      </c>
      <c r="K13" s="351">
        <v>0.68824320037875708</v>
      </c>
      <c r="L13" s="351">
        <v>0.60574897268056505</v>
      </c>
      <c r="M13" s="351">
        <v>1.6056591785536816</v>
      </c>
    </row>
    <row r="14" spans="2:14" ht="13.5" customHeight="1">
      <c r="B14" s="350" t="s">
        <v>70</v>
      </c>
      <c r="C14" s="351">
        <v>-5.5642319950542296</v>
      </c>
      <c r="D14" s="351">
        <v>-2.6295055777941165</v>
      </c>
      <c r="E14" s="351">
        <v>-2.592471822927517</v>
      </c>
      <c r="F14" s="351">
        <v>-2.4267976893964547</v>
      </c>
      <c r="G14" s="351">
        <v>-0.19287833827893175</v>
      </c>
      <c r="H14" s="351">
        <v>1.7922898211883758</v>
      </c>
      <c r="I14" s="351">
        <v>3.1751378871024785</v>
      </c>
      <c r="J14" s="351">
        <v>2.334751728682853</v>
      </c>
      <c r="K14" s="351">
        <v>1.7909520929659657</v>
      </c>
      <c r="L14" s="351">
        <v>-4.5160864107097183</v>
      </c>
      <c r="M14" s="351">
        <v>-0.3939635713955088</v>
      </c>
    </row>
    <row r="15" spans="2:14" ht="13.5" customHeight="1">
      <c r="B15" s="350" t="s">
        <v>71</v>
      </c>
      <c r="C15" s="351">
        <v>-1.021821708238847</v>
      </c>
      <c r="D15" s="351">
        <v>-4.2041416041434534</v>
      </c>
      <c r="E15" s="351">
        <v>-1.2119335167290568</v>
      </c>
      <c r="F15" s="351">
        <v>-0.39947497724634096</v>
      </c>
      <c r="G15" s="351">
        <v>2.280267118435253</v>
      </c>
      <c r="H15" s="351">
        <v>-0.57037658663695368</v>
      </c>
      <c r="I15" s="351">
        <v>-0.54116126285030319</v>
      </c>
      <c r="J15" s="351">
        <v>0.42819684940277775</v>
      </c>
      <c r="K15" s="351">
        <v>0.55000015526273494</v>
      </c>
      <c r="L15" s="351">
        <v>-1.4068759134410322</v>
      </c>
      <c r="M15" s="351">
        <v>0.21831739248173923</v>
      </c>
    </row>
    <row r="16" spans="2:14" ht="14.4" customHeight="1">
      <c r="B16" s="350" t="s">
        <v>186</v>
      </c>
      <c r="C16" s="351">
        <v>0.50661116914762583</v>
      </c>
      <c r="D16" s="351">
        <v>-0.19550870738939893</v>
      </c>
      <c r="E16" s="351">
        <v>-3.5497775775471778</v>
      </c>
      <c r="F16" s="351">
        <v>-4.2177609133951162</v>
      </c>
      <c r="G16" s="351">
        <v>-4.6879388429014739</v>
      </c>
      <c r="H16" s="351">
        <v>-6.669882196604525</v>
      </c>
      <c r="I16" s="351">
        <v>-2.3429391502339381</v>
      </c>
      <c r="J16" s="351">
        <v>-0.66247408212013248</v>
      </c>
      <c r="K16" s="351">
        <v>-0.10150387310018059</v>
      </c>
      <c r="L16" s="351">
        <v>-3.9815683102488277</v>
      </c>
      <c r="M16" s="351">
        <v>-1.1322182991864289</v>
      </c>
    </row>
    <row r="17" spans="2:13" ht="16.2" customHeight="1">
      <c r="B17" s="350" t="s">
        <v>187</v>
      </c>
      <c r="C17" s="351">
        <v>-4.7561708483076952</v>
      </c>
      <c r="D17" s="351">
        <v>-4.9435988535260043</v>
      </c>
      <c r="E17" s="351">
        <v>-5.9119114168995912</v>
      </c>
      <c r="F17" s="351">
        <v>-4.2432083013830511</v>
      </c>
      <c r="G17" s="351">
        <v>-4.1203078145755549</v>
      </c>
      <c r="H17" s="351">
        <v>-4.3181147117442977</v>
      </c>
      <c r="I17" s="351">
        <v>-2.5082247838616718</v>
      </c>
      <c r="J17" s="351">
        <v>-0.39478748816874742</v>
      </c>
      <c r="K17" s="351">
        <v>1.2406016422089026</v>
      </c>
      <c r="L17" s="351">
        <v>1.3598901460565271</v>
      </c>
      <c r="M17" s="351">
        <v>0.99217235265670667</v>
      </c>
    </row>
    <row r="18" spans="2:13" ht="13.5" customHeight="1">
      <c r="B18" s="350" t="s">
        <v>74</v>
      </c>
      <c r="C18" s="351">
        <v>-1.4991125025580891</v>
      </c>
      <c r="D18" s="351">
        <v>1.8697771382556738</v>
      </c>
      <c r="E18" s="351">
        <v>1.6586103543880526</v>
      </c>
      <c r="F18" s="351">
        <v>0.97035967500726739</v>
      </c>
      <c r="G18" s="351">
        <v>1.3216018845090023</v>
      </c>
      <c r="H18" s="351">
        <v>1.2102614275100376</v>
      </c>
      <c r="I18" s="351">
        <v>0.15239905780888952</v>
      </c>
      <c r="J18" s="351">
        <v>0.15707224295362093</v>
      </c>
      <c r="K18" s="351">
        <v>0.16669089369096057</v>
      </c>
      <c r="L18" s="351">
        <v>-1.057416060303922</v>
      </c>
      <c r="M18" s="351">
        <v>7.0572045173365489E-2</v>
      </c>
    </row>
    <row r="19" spans="2:13" ht="13.5" customHeight="1">
      <c r="B19" s="350" t="s">
        <v>51</v>
      </c>
      <c r="C19" s="351">
        <v>-4.003211302686597</v>
      </c>
      <c r="D19" s="351">
        <v>-3.1906307415217805</v>
      </c>
      <c r="E19" s="351">
        <v>-2.439174185829553</v>
      </c>
      <c r="F19" s="351">
        <v>-2.5739956656902976</v>
      </c>
      <c r="G19" s="351">
        <v>-2.6815746881142504</v>
      </c>
      <c r="H19" s="351">
        <v>-2.5167665316608274</v>
      </c>
      <c r="I19" s="351">
        <v>-1.6305779171028698</v>
      </c>
      <c r="J19" s="351">
        <v>-1.5821838635745475</v>
      </c>
      <c r="K19" s="351">
        <v>-2.5643444600990635</v>
      </c>
      <c r="L19" s="351">
        <v>-2.2588290839513916</v>
      </c>
      <c r="M19" s="351">
        <v>-2.1740940861568556</v>
      </c>
    </row>
    <row r="20" spans="2:13" ht="13.5" customHeight="1">
      <c r="B20" s="350" t="s">
        <v>75</v>
      </c>
      <c r="C20" s="351">
        <v>0.48789120580993256</v>
      </c>
      <c r="D20" s="351">
        <v>-0.41979862703763809</v>
      </c>
      <c r="E20" s="351">
        <v>-1.0326742466820389</v>
      </c>
      <c r="F20" s="351">
        <v>-0.88318194325815313</v>
      </c>
      <c r="G20" s="351">
        <v>-1.2499985389585921</v>
      </c>
      <c r="H20" s="351">
        <v>-1.0125981286982939</v>
      </c>
      <c r="I20" s="351">
        <v>-0.91545692157037739</v>
      </c>
      <c r="J20" s="351">
        <v>-1.0823333908308906E-2</v>
      </c>
      <c r="K20" s="351">
        <v>-0.48894642379484565</v>
      </c>
      <c r="L20" s="351">
        <v>-3.2372387217490854</v>
      </c>
      <c r="M20" s="351">
        <v>-2.2042340640033289</v>
      </c>
    </row>
    <row r="21" spans="2:13" ht="13.5" customHeight="1">
      <c r="B21" s="350" t="s">
        <v>103</v>
      </c>
      <c r="C21" s="351">
        <v>0.70214415450039724</v>
      </c>
      <c r="D21" s="351">
        <v>-0.23767534699496687</v>
      </c>
      <c r="E21" s="351">
        <v>-0.81369845292933474</v>
      </c>
      <c r="F21" s="351">
        <v>-1.0514207952552079</v>
      </c>
      <c r="G21" s="351">
        <v>-1.6566462572018845</v>
      </c>
      <c r="H21" s="351">
        <v>-2.1560864237247492</v>
      </c>
      <c r="I21" s="351">
        <v>-1.6637411755698994</v>
      </c>
      <c r="J21" s="351">
        <v>-1.7557305746959488</v>
      </c>
      <c r="K21" s="351">
        <v>-5.2749811687149304</v>
      </c>
      <c r="L21" s="351">
        <v>-8.6975921917416787</v>
      </c>
      <c r="M21" s="351">
        <v>-5.5799828314027105</v>
      </c>
    </row>
    <row r="22" spans="2:13" ht="13.5" customHeight="1">
      <c r="B22" s="350" t="s">
        <v>41</v>
      </c>
      <c r="C22" s="351">
        <v>5.7077833523284802</v>
      </c>
      <c r="D22" s="351">
        <v>3.7828721504642902</v>
      </c>
      <c r="E22" s="351">
        <v>4.418276946551412</v>
      </c>
      <c r="F22" s="351">
        <v>2.0139815137162209</v>
      </c>
      <c r="G22" s="351">
        <v>-5.8874541778600724</v>
      </c>
      <c r="H22" s="351">
        <v>-4.278950741660573</v>
      </c>
      <c r="I22" s="351">
        <v>-5.2291715256885123</v>
      </c>
      <c r="J22" s="351">
        <v>1.7863882429437181</v>
      </c>
      <c r="K22" s="351">
        <v>-0.77469064554182199</v>
      </c>
      <c r="L22" s="351">
        <v>-5.4439751942639134</v>
      </c>
      <c r="M22" s="351">
        <v>-2.8390689942860052</v>
      </c>
    </row>
    <row r="23" spans="2:13" ht="13.5" customHeight="1">
      <c r="B23" s="350" t="s">
        <v>794</v>
      </c>
      <c r="C23" s="351">
        <v>26.516119167754592</v>
      </c>
      <c r="D23" s="351">
        <v>25.429219123931325</v>
      </c>
      <c r="E23" s="351">
        <v>25.764694075297594</v>
      </c>
      <c r="F23" s="351">
        <v>12.676354399519617</v>
      </c>
      <c r="G23" s="351">
        <v>-7.4967395075379377</v>
      </c>
      <c r="H23" s="351">
        <v>-14.224183009007568</v>
      </c>
      <c r="I23" s="351">
        <v>-9.3532654668516049</v>
      </c>
      <c r="J23" s="351">
        <v>-3.0310975497028263</v>
      </c>
      <c r="K23" s="351">
        <v>-8.2491792992838811</v>
      </c>
      <c r="L23" s="351">
        <v>-24.928269705421783</v>
      </c>
      <c r="M23" s="351">
        <v>-26.511592365903486</v>
      </c>
    </row>
    <row r="24" spans="2:13" ht="13.2" customHeight="1">
      <c r="B24" s="350" t="s">
        <v>39</v>
      </c>
      <c r="C24" s="351">
        <v>-17.236626307603053</v>
      </c>
      <c r="D24" s="351">
        <v>28.556222328691224</v>
      </c>
      <c r="E24" s="351">
        <v>-5.10800916441395</v>
      </c>
      <c r="F24" s="351">
        <v>-73.810372193968448</v>
      </c>
      <c r="G24" s="351">
        <v>-130.79583412299417</v>
      </c>
      <c r="H24" s="351">
        <v>-113.18038851658885</v>
      </c>
      <c r="I24" s="351">
        <v>-43.463948125976238</v>
      </c>
      <c r="J24" s="351">
        <v>-0.19425202410704465</v>
      </c>
      <c r="K24" s="351">
        <v>8.7827278540822551</v>
      </c>
      <c r="L24" s="351">
        <v>-7.2231967898271616</v>
      </c>
      <c r="M24" s="351">
        <v>-19.08314357625617</v>
      </c>
    </row>
    <row r="25" spans="2:13" ht="13.5" customHeight="1">
      <c r="B25" s="350" t="s">
        <v>76</v>
      </c>
      <c r="C25" s="351">
        <v>-1.9850441533706604</v>
      </c>
      <c r="D25" s="351">
        <v>-2.0714354453792874</v>
      </c>
      <c r="E25" s="351">
        <v>-2.1403213440354674</v>
      </c>
      <c r="F25" s="351">
        <v>-0.90620503328949709</v>
      </c>
      <c r="G25" s="351">
        <v>-0.93282342876045643</v>
      </c>
      <c r="H25" s="351">
        <v>-0.7589898617494486</v>
      </c>
      <c r="I25" s="351">
        <v>-0.61620884225220374</v>
      </c>
      <c r="J25" s="351">
        <v>-1.4246273695938536</v>
      </c>
      <c r="K25" s="351">
        <v>-1.1751943564550151</v>
      </c>
      <c r="L25" s="351">
        <v>-1.7528782339624189</v>
      </c>
      <c r="M25" s="351">
        <v>-1.3086698909458416</v>
      </c>
    </row>
    <row r="26" spans="2:13" ht="13.5" customHeight="1">
      <c r="B26" s="350" t="s">
        <v>57</v>
      </c>
      <c r="C26" s="351">
        <v>-0.71308281824633679</v>
      </c>
      <c r="D26" s="351">
        <v>-0.91789758432342661</v>
      </c>
      <c r="E26" s="351">
        <v>-0.9494658746902761</v>
      </c>
      <c r="F26" s="351">
        <v>-1.7480687281231244</v>
      </c>
      <c r="G26" s="351">
        <v>-1.2090196691121029</v>
      </c>
      <c r="H26" s="351">
        <v>0.35229256968301048</v>
      </c>
      <c r="I26" s="351">
        <v>2.6174933979240809</v>
      </c>
      <c r="J26" s="351">
        <v>1.5809741654282343</v>
      </c>
      <c r="K26" s="351">
        <v>1.3579697682389864</v>
      </c>
      <c r="L26" s="351">
        <v>-0.35248835242903626</v>
      </c>
      <c r="M26" s="351">
        <v>1.4515148759989061</v>
      </c>
    </row>
    <row r="27" spans="2:13" ht="13.5" customHeight="1">
      <c r="B27" s="350" t="s">
        <v>77</v>
      </c>
      <c r="C27" s="351">
        <v>-4.3506185394786101</v>
      </c>
      <c r="D27" s="351">
        <v>-4.7319765391605664</v>
      </c>
      <c r="E27" s="351">
        <v>-2.5074421748858198</v>
      </c>
      <c r="F27" s="351">
        <v>-2.078409208797289</v>
      </c>
      <c r="G27" s="351">
        <v>-1.4082311857887544</v>
      </c>
      <c r="H27" s="351">
        <v>-1.8295883753820705</v>
      </c>
      <c r="I27" s="351">
        <v>-0.94660182761853795</v>
      </c>
      <c r="J27" s="351">
        <v>-1.2713210257441554</v>
      </c>
      <c r="K27" s="351">
        <v>-1.538479933626254</v>
      </c>
      <c r="L27" s="351">
        <v>-4.5491119319706748</v>
      </c>
      <c r="M27" s="351">
        <v>-1.9391267300037263</v>
      </c>
    </row>
    <row r="28" spans="2:13" ht="13.5" customHeight="1">
      <c r="B28" s="350" t="s">
        <v>38</v>
      </c>
      <c r="C28" s="351">
        <v>8.9159181722588663</v>
      </c>
      <c r="D28" s="351">
        <v>3.3409371732725028</v>
      </c>
      <c r="E28" s="351">
        <v>2.5677789295075368</v>
      </c>
      <c r="F28" s="351">
        <v>-2.12335121575672</v>
      </c>
      <c r="G28" s="351">
        <v>-16.127108058642616</v>
      </c>
      <c r="H28" s="351">
        <v>-21.795824016077976</v>
      </c>
      <c r="I28" s="351">
        <v>-13.37326716989195</v>
      </c>
      <c r="J28" s="351">
        <v>-6.8978639782952227</v>
      </c>
      <c r="K28" s="351">
        <v>-5.5104027541342075</v>
      </c>
      <c r="L28" s="351">
        <v>-14.891541142107394</v>
      </c>
      <c r="M28" s="351">
        <v>-12.757173298818831</v>
      </c>
    </row>
    <row r="29" spans="2:13" ht="13.5" customHeight="1">
      <c r="B29" s="350" t="s">
        <v>78</v>
      </c>
      <c r="C29" s="351">
        <v>-2.9103753247350141</v>
      </c>
      <c r="D29" s="351">
        <v>-4.1959693712119321</v>
      </c>
      <c r="E29" s="351">
        <v>-3.942006258739692</v>
      </c>
      <c r="F29" s="351">
        <v>-0.29191800723157096</v>
      </c>
      <c r="G29" s="351">
        <v>-0.50331190751488342</v>
      </c>
      <c r="H29" s="351">
        <v>-7.0516091601513883E-2</v>
      </c>
      <c r="I29" s="351">
        <v>-1.5352777049122124</v>
      </c>
      <c r="J29" s="351">
        <v>-2.0897190850731806</v>
      </c>
      <c r="K29" s="351">
        <v>-3.4243546279641537</v>
      </c>
      <c r="L29" s="351">
        <v>-2.7439599189375778</v>
      </c>
      <c r="M29" s="351">
        <v>-0.32432864116131543</v>
      </c>
    </row>
    <row r="30" spans="2:13" ht="13.5" customHeight="1">
      <c r="B30" s="350" t="s">
        <v>79</v>
      </c>
      <c r="C30" s="351">
        <v>3.0370786614675649</v>
      </c>
      <c r="D30" s="351">
        <v>2.9656739042922027</v>
      </c>
      <c r="E30" s="351">
        <v>1.6874454580448739</v>
      </c>
      <c r="F30" s="351">
        <v>0.69409179984427771</v>
      </c>
      <c r="G30" s="351">
        <v>-1.2131419141703403</v>
      </c>
      <c r="H30" s="351">
        <v>-1.3158398227589365</v>
      </c>
      <c r="I30" s="351">
        <v>-1.9244717555623674</v>
      </c>
      <c r="J30" s="351">
        <v>-0.8599987299083276</v>
      </c>
      <c r="K30" s="351">
        <v>-0.18223722031730177</v>
      </c>
      <c r="L30" s="351">
        <v>-5.7269230270965155</v>
      </c>
      <c r="M30" s="351">
        <v>-1.0101684937511661</v>
      </c>
    </row>
    <row r="31" spans="2:13" ht="13.5" customHeight="1">
      <c r="B31" s="350" t="s">
        <v>80</v>
      </c>
      <c r="C31" s="351">
        <v>2.2665292245292767</v>
      </c>
      <c r="D31" s="351">
        <v>2.3254374007186271</v>
      </c>
      <c r="E31" s="351">
        <v>2.6696286695897671</v>
      </c>
      <c r="F31" s="351">
        <v>3.1148390910293529</v>
      </c>
      <c r="G31" s="351">
        <v>2.6675161715694129</v>
      </c>
      <c r="H31" s="351">
        <v>1.465915940232579</v>
      </c>
      <c r="I31" s="351">
        <v>1.3141789340086496</v>
      </c>
      <c r="J31" s="351">
        <v>0.11547955599291723</v>
      </c>
      <c r="K31" s="351">
        <v>-0.24661287853449057</v>
      </c>
      <c r="L31" s="351">
        <v>-1.4338539328236852</v>
      </c>
      <c r="M31" s="351">
        <v>-0.78896908459550397</v>
      </c>
    </row>
    <row r="32" spans="2:13" ht="13.5" customHeight="1">
      <c r="B32" s="350" t="s">
        <v>81</v>
      </c>
      <c r="C32" s="351">
        <v>-2.348700450637752</v>
      </c>
      <c r="D32" s="351">
        <v>-1.0840267068477172</v>
      </c>
      <c r="E32" s="351">
        <v>-1.676689930052921</v>
      </c>
      <c r="F32" s="351">
        <v>-1.6914143557133974</v>
      </c>
      <c r="G32" s="351">
        <v>-0.8570676768118346</v>
      </c>
      <c r="H32" s="351">
        <v>-0.66182252517732998</v>
      </c>
      <c r="I32" s="351">
        <v>0.10163614641617094</v>
      </c>
      <c r="J32" s="351">
        <v>1.2025860308344918</v>
      </c>
      <c r="K32" s="351">
        <v>0.703091377974567</v>
      </c>
      <c r="L32" s="351">
        <v>-5.2278740980988703</v>
      </c>
      <c r="M32" s="351">
        <v>-1.8589343313392472</v>
      </c>
    </row>
    <row r="33" spans="2:20" ht="13.5" customHeight="1">
      <c r="B33" s="350" t="s">
        <v>37</v>
      </c>
      <c r="C33" s="351">
        <v>8.7752500252186802</v>
      </c>
      <c r="D33" s="351">
        <v>11.97208680828866</v>
      </c>
      <c r="E33" s="351">
        <v>22.835728304751239</v>
      </c>
      <c r="F33" s="351">
        <v>15.515303242804181</v>
      </c>
      <c r="G33" s="351">
        <v>6.0027182700529771</v>
      </c>
      <c r="H33" s="351">
        <v>-3.8907829180461908</v>
      </c>
      <c r="I33" s="351">
        <v>-1.5899099394408693</v>
      </c>
      <c r="J33" s="351">
        <v>6.5850476887684488</v>
      </c>
      <c r="K33" s="351">
        <v>5.4801496952887812</v>
      </c>
      <c r="L33" s="351">
        <v>7.2171931319703617</v>
      </c>
      <c r="M33" s="351">
        <v>3.0959945403862275</v>
      </c>
    </row>
    <row r="34" spans="2:20" ht="13.5" customHeight="1">
      <c r="B34" s="350" t="s">
        <v>82</v>
      </c>
      <c r="C34" s="351">
        <v>-2.8023970897896593</v>
      </c>
      <c r="D34" s="351">
        <v>-0.73149506293043676</v>
      </c>
      <c r="E34" s="351">
        <v>-0.81918460411821503</v>
      </c>
      <c r="F34" s="351">
        <v>-0.21663695155842255</v>
      </c>
      <c r="G34" s="351">
        <v>-0.11252894019840604</v>
      </c>
      <c r="H34" s="351">
        <v>-1.1297738744289143</v>
      </c>
      <c r="I34" s="351">
        <v>-1.6982965610927041</v>
      </c>
      <c r="J34" s="351">
        <v>-1.4735556175587714</v>
      </c>
      <c r="K34" s="351">
        <v>-3.4771206179857477</v>
      </c>
      <c r="L34" s="351">
        <v>-7.5280334637823989</v>
      </c>
      <c r="M34" s="351">
        <v>-5.4647518460190918</v>
      </c>
    </row>
    <row r="35" spans="2:20" ht="13.5" customHeight="1">
      <c r="B35" s="350" t="s">
        <v>53</v>
      </c>
      <c r="C35" s="351">
        <v>1.7074253815773961</v>
      </c>
      <c r="D35" s="351">
        <v>0.65582795688575157</v>
      </c>
      <c r="E35" s="351">
        <v>-0.82517142352464878</v>
      </c>
      <c r="F35" s="351">
        <v>-0.6768309283110312</v>
      </c>
      <c r="G35" s="351">
        <v>-3.1358105021912732</v>
      </c>
      <c r="H35" s="351">
        <v>-3.2352466255505314</v>
      </c>
      <c r="I35" s="351">
        <v>-0.95950005542311501</v>
      </c>
      <c r="J35" s="351">
        <v>3.4091179156474936</v>
      </c>
      <c r="K35" s="351">
        <v>2.3115749075111736</v>
      </c>
      <c r="L35" s="351">
        <v>-4.4055321480082048</v>
      </c>
      <c r="M35" s="351">
        <v>-2.5301938752188171</v>
      </c>
    </row>
    <row r="36" spans="2:20" ht="13.5" customHeight="1">
      <c r="B36" s="350" t="s">
        <v>36</v>
      </c>
      <c r="C36" s="351">
        <v>11.617166450135716</v>
      </c>
      <c r="D36" s="351">
        <v>11.722751707783077</v>
      </c>
      <c r="E36" s="351">
        <v>5.1698138584806399</v>
      </c>
      <c r="F36" s="351">
        <v>-4.2476964254050698</v>
      </c>
      <c r="G36" s="351">
        <v>-17.857706656555926</v>
      </c>
      <c r="H36" s="351">
        <v>-20.165810605779136</v>
      </c>
      <c r="I36" s="351">
        <v>-11.097797297053647</v>
      </c>
      <c r="J36" s="351">
        <v>-6.5249301341618047</v>
      </c>
      <c r="K36" s="351">
        <v>-4.486106054044237</v>
      </c>
      <c r="L36" s="351">
        <v>-14.351645355324255</v>
      </c>
      <c r="M36" s="351">
        <v>-8.4367854780415712</v>
      </c>
    </row>
    <row r="37" spans="2:20" ht="13.5" customHeight="1">
      <c r="B37" s="350" t="s">
        <v>59</v>
      </c>
      <c r="C37" s="351">
        <v>-1.5471046719063668</v>
      </c>
      <c r="D37" s="351">
        <v>-1.7468447641891705</v>
      </c>
      <c r="E37" s="351">
        <v>-1.364824820895729</v>
      </c>
      <c r="F37" s="351">
        <v>-1.256327093782988</v>
      </c>
      <c r="G37" s="351">
        <v>-1.5719189912399938</v>
      </c>
      <c r="H37" s="351">
        <v>-0.67414869834322078</v>
      </c>
      <c r="I37" s="351">
        <v>-0.82937748115536036</v>
      </c>
      <c r="J37" s="351">
        <v>-0.4234407247667627</v>
      </c>
      <c r="K37" s="351">
        <v>-2.2659090076561386</v>
      </c>
      <c r="L37" s="351">
        <v>-8.611230805216703</v>
      </c>
      <c r="M37" s="351">
        <v>-7.5035978518689177</v>
      </c>
    </row>
    <row r="38" spans="2:20" ht="13.5" customHeight="1">
      <c r="B38" s="350" t="s">
        <v>83</v>
      </c>
      <c r="C38" s="351">
        <v>-1.2948556233971353</v>
      </c>
      <c r="D38" s="351">
        <v>-0.92145824150643407</v>
      </c>
      <c r="E38" s="351">
        <v>-0.55652944472679411</v>
      </c>
      <c r="F38" s="351">
        <v>-2.0193065422943839</v>
      </c>
      <c r="G38" s="351">
        <v>-2.1980579914143683</v>
      </c>
      <c r="H38" s="351">
        <v>-0.24533839542970859</v>
      </c>
      <c r="I38" s="351">
        <v>1.5546098345728572E-2</v>
      </c>
      <c r="J38" s="351">
        <v>0.63635620093268153</v>
      </c>
      <c r="K38" s="351">
        <v>-0.76257669912817827</v>
      </c>
      <c r="L38" s="351">
        <v>-2.9774533835826498</v>
      </c>
      <c r="M38" s="351">
        <v>-1.4008344393147019</v>
      </c>
    </row>
    <row r="39" spans="2:20" ht="13.5" customHeight="1">
      <c r="B39" s="350" t="s">
        <v>84</v>
      </c>
      <c r="C39" s="351">
        <v>0.94787396709740979</v>
      </c>
      <c r="D39" s="351">
        <v>-3.3943709272551921E-4</v>
      </c>
      <c r="E39" s="351">
        <v>1.267014349707462</v>
      </c>
      <c r="F39" s="351">
        <v>-6.061636009002272E-2</v>
      </c>
      <c r="G39" s="351">
        <v>0.71291523560643477</v>
      </c>
      <c r="H39" s="351">
        <v>0.97049239108999297</v>
      </c>
      <c r="I39" s="351">
        <v>7.6826362301883611E-2</v>
      </c>
      <c r="J39" s="351">
        <v>0.62249358502730523</v>
      </c>
      <c r="K39" s="351">
        <v>-0.27694942887442681</v>
      </c>
      <c r="L39" s="351">
        <v>-3.0058872802810384</v>
      </c>
      <c r="M39" s="351">
        <v>-1.2202513219173385</v>
      </c>
    </row>
    <row r="40" spans="2:20">
      <c r="B40" s="350" t="s">
        <v>54</v>
      </c>
      <c r="C40" s="351">
        <v>1.8183358210514138</v>
      </c>
      <c r="D40" s="351">
        <v>0.6679111743742997</v>
      </c>
      <c r="E40" s="351">
        <v>0.82015566059984291</v>
      </c>
      <c r="F40" s="351">
        <v>0.5387279567381239</v>
      </c>
      <c r="G40" s="351">
        <v>0.58583316088832926</v>
      </c>
      <c r="H40" s="351">
        <v>-0.98171896520477131</v>
      </c>
      <c r="I40" s="351">
        <v>-0.86464316031850741</v>
      </c>
      <c r="J40" s="351">
        <v>-2.2163177466901871</v>
      </c>
      <c r="K40" s="351">
        <v>-3.4616869703610145</v>
      </c>
      <c r="L40" s="351">
        <v>-4.6898831143462791</v>
      </c>
      <c r="M40" s="351">
        <v>-3.2936118781789014</v>
      </c>
    </row>
    <row r="41" spans="2:20">
      <c r="B41" s="350" t="s">
        <v>85</v>
      </c>
      <c r="C41" s="351">
        <v>-0.79231317755276764</v>
      </c>
      <c r="D41" s="351">
        <v>-2.3849034897189303</v>
      </c>
      <c r="E41" s="351">
        <v>-2.3341555202778053</v>
      </c>
      <c r="F41" s="351">
        <v>-1.1527097391485983</v>
      </c>
      <c r="G41" s="351">
        <v>3.0034739563484631</v>
      </c>
      <c r="H41" s="351">
        <v>1.8665493099749428</v>
      </c>
      <c r="I41" s="351">
        <v>1.5537106428315206</v>
      </c>
      <c r="J41" s="351">
        <v>1.1350519191183546</v>
      </c>
      <c r="K41" s="351">
        <v>0.99814069350800738</v>
      </c>
      <c r="L41" s="351">
        <v>-4.4019828868729824</v>
      </c>
      <c r="M41" s="351">
        <v>-1.3267672180556511</v>
      </c>
      <c r="N41" s="356"/>
      <c r="O41" s="356"/>
      <c r="P41" s="356"/>
      <c r="Q41" s="356"/>
      <c r="R41" s="356"/>
      <c r="S41" s="356"/>
      <c r="T41" s="356"/>
    </row>
    <row r="42" spans="2:20">
      <c r="B42" s="350" t="s">
        <v>35</v>
      </c>
      <c r="C42" s="351">
        <v>5.4994742670192531</v>
      </c>
      <c r="D42" s="351">
        <v>9.3195510786321574</v>
      </c>
      <c r="E42" s="351">
        <v>8.8073502412677769</v>
      </c>
      <c r="F42" s="351">
        <v>2.1862572541230403</v>
      </c>
      <c r="G42" s="351">
        <v>-3.1511098008283627</v>
      </c>
      <c r="H42" s="351">
        <v>-2.6584582093650484</v>
      </c>
      <c r="I42" s="351">
        <v>-1.8522438551290876</v>
      </c>
      <c r="J42" s="351">
        <v>2.3117551034672017</v>
      </c>
      <c r="K42" s="351">
        <v>-0.37967932393337916</v>
      </c>
      <c r="L42" s="351">
        <v>-10.605699252969353</v>
      </c>
      <c r="M42" s="351">
        <v>-6.584836092959077</v>
      </c>
    </row>
    <row r="43" spans="2:20">
      <c r="B43" s="350" t="s">
        <v>789</v>
      </c>
      <c r="C43" s="351">
        <v>2.0073545171728733</v>
      </c>
      <c r="D43" s="351">
        <v>-0.12568550351029545</v>
      </c>
      <c r="E43" s="351">
        <v>0.45717766703749557</v>
      </c>
      <c r="F43" s="351">
        <v>-0.54601018191993889</v>
      </c>
      <c r="G43" s="351">
        <v>7.735577302102796E-2</v>
      </c>
      <c r="H43" s="351">
        <v>-0.45277078134244064</v>
      </c>
      <c r="I43" s="351">
        <v>-0.13302928245236434</v>
      </c>
      <c r="J43" s="351">
        <v>0.60424435241879371</v>
      </c>
      <c r="K43" s="351">
        <v>-0.54250771395291797</v>
      </c>
      <c r="L43" s="351">
        <v>-1.8675505763027289</v>
      </c>
      <c r="M43" s="351">
        <v>-0.92405134927514232</v>
      </c>
    </row>
    <row r="44" spans="2:20">
      <c r="B44" s="350" t="s">
        <v>115</v>
      </c>
      <c r="C44" s="351">
        <v>-6.0787332239839698</v>
      </c>
      <c r="D44" s="351">
        <v>-6.9397664415304501</v>
      </c>
      <c r="E44" s="351">
        <v>-8.1471770702425843</v>
      </c>
      <c r="F44" s="351">
        <v>-11.873472207694498</v>
      </c>
      <c r="G44" s="351">
        <v>-9.0110195807126292</v>
      </c>
      <c r="H44" s="351">
        <v>-10.614772880425731</v>
      </c>
      <c r="I44" s="351">
        <v>-16.61022133091917</v>
      </c>
      <c r="J44" s="351">
        <v>-31.299999999999955</v>
      </c>
      <c r="K44" s="351">
        <v>-9.9782323661946926</v>
      </c>
      <c r="L44" s="351" t="s">
        <v>46</v>
      </c>
      <c r="M44" s="351" t="s">
        <v>46</v>
      </c>
    </row>
    <row r="45" spans="2:20" ht="6" customHeight="1">
      <c r="B45" s="357"/>
      <c r="C45" s="351"/>
      <c r="D45" s="351"/>
      <c r="E45" s="351"/>
      <c r="F45" s="351"/>
      <c r="G45" s="351"/>
      <c r="H45" s="351"/>
      <c r="I45" s="351"/>
      <c r="J45" s="351"/>
      <c r="K45" s="351"/>
      <c r="L45" s="351"/>
      <c r="M45" s="351"/>
    </row>
    <row r="46" spans="2:20">
      <c r="B46" s="352" t="s">
        <v>87</v>
      </c>
      <c r="C46" s="353">
        <v>0.78002555209056901</v>
      </c>
      <c r="D46" s="353">
        <v>0.62564466125359031</v>
      </c>
      <c r="E46" s="353">
        <v>9.7715853777139802E-2</v>
      </c>
      <c r="F46" s="353">
        <v>-0.83495321715499593</v>
      </c>
      <c r="G46" s="353">
        <v>-2.657332072248042</v>
      </c>
      <c r="H46" s="353">
        <v>-3.0810528119367855</v>
      </c>
      <c r="I46" s="353">
        <v>-2.358226318825718</v>
      </c>
      <c r="J46" s="353">
        <v>-2.0881557541177713</v>
      </c>
      <c r="K46" s="353">
        <v>-3.045704390216843</v>
      </c>
      <c r="L46" s="353">
        <v>-7.2381777857766583</v>
      </c>
      <c r="M46" s="353">
        <v>-5.5163531456087709</v>
      </c>
    </row>
    <row r="47" spans="2:20">
      <c r="B47" s="55" t="s">
        <v>49</v>
      </c>
      <c r="C47" s="353">
        <v>-0.33391887532006564</v>
      </c>
      <c r="D47" s="353">
        <v>-0.38693888199170662</v>
      </c>
      <c r="E47" s="353">
        <v>-0.59625878391553444</v>
      </c>
      <c r="F47" s="353">
        <v>-0.64322667301888181</v>
      </c>
      <c r="G47" s="353">
        <v>-2.0920227784919145</v>
      </c>
      <c r="H47" s="353">
        <v>-2.5758107960510341</v>
      </c>
      <c r="I47" s="353">
        <v>-2.5004638578011509</v>
      </c>
      <c r="J47" s="353">
        <v>-3.0543253085610136</v>
      </c>
      <c r="K47" s="353">
        <v>-4.4810335702017419</v>
      </c>
      <c r="L47" s="353">
        <v>-8.2660409475136287</v>
      </c>
      <c r="M47" s="353">
        <v>-6.9029915623237716</v>
      </c>
    </row>
    <row r="48" spans="2:20">
      <c r="B48" s="55" t="s">
        <v>52</v>
      </c>
      <c r="C48" s="353">
        <v>1.0004928528775809</v>
      </c>
      <c r="D48" s="353">
        <v>0.49327841896764663</v>
      </c>
      <c r="E48" s="353">
        <v>-0.27918160061806474</v>
      </c>
      <c r="F48" s="353">
        <v>-0.28299916811149112</v>
      </c>
      <c r="G48" s="353">
        <v>-1.4988232700640511</v>
      </c>
      <c r="H48" s="353">
        <v>-1.723245734648674</v>
      </c>
      <c r="I48" s="353">
        <v>-0.8026029905455212</v>
      </c>
      <c r="J48" s="353">
        <v>1.4009770586832067</v>
      </c>
      <c r="K48" s="353">
        <v>0.40013369537888954</v>
      </c>
      <c r="L48" s="353">
        <v>-4.7483289549988479</v>
      </c>
      <c r="M48" s="353">
        <v>-2.627595688423392</v>
      </c>
    </row>
    <row r="49" spans="2:13">
      <c r="B49" s="55" t="s">
        <v>55</v>
      </c>
      <c r="C49" s="353">
        <v>0.8676570928180003</v>
      </c>
      <c r="D49" s="353">
        <v>0.24635153143702304</v>
      </c>
      <c r="E49" s="353">
        <v>-8.6687429915647068E-2</v>
      </c>
      <c r="F49" s="353">
        <v>-1.6053641910092142</v>
      </c>
      <c r="G49" s="353">
        <v>-2.464418532055467</v>
      </c>
      <c r="H49" s="353">
        <v>-2.44414259052285</v>
      </c>
      <c r="I49" s="353">
        <v>-1.4269465681041922</v>
      </c>
      <c r="J49" s="353">
        <v>-1.4078660368753295</v>
      </c>
      <c r="K49" s="353">
        <v>-0.29437404028511821</v>
      </c>
      <c r="L49" s="353">
        <v>-3.2083635355171762</v>
      </c>
      <c r="M49" s="353">
        <v>-0.72149846747745361</v>
      </c>
    </row>
    <row r="50" spans="2:13">
      <c r="B50" s="55" t="s">
        <v>58</v>
      </c>
      <c r="C50" s="353">
        <v>4.7540604746930404</v>
      </c>
      <c r="D50" s="353">
        <v>6.1289136791471019</v>
      </c>
      <c r="E50" s="353">
        <v>4.5115944712137654</v>
      </c>
      <c r="F50" s="353">
        <v>-0.90835445958324879</v>
      </c>
      <c r="G50" s="353">
        <v>-8.0005897233240493</v>
      </c>
      <c r="H50" s="353">
        <v>-9.232617099093849</v>
      </c>
      <c r="I50" s="353">
        <v>-5.5202679830750636</v>
      </c>
      <c r="J50" s="353">
        <v>-2.1632055423204113</v>
      </c>
      <c r="K50" s="353">
        <v>-2.7289338248887409</v>
      </c>
      <c r="L50" s="353">
        <v>-8.5054160595062438</v>
      </c>
      <c r="M50" s="353">
        <v>-5.8428532346429112</v>
      </c>
    </row>
    <row r="51" spans="2:13">
      <c r="B51" s="375" t="s">
        <v>125</v>
      </c>
      <c r="C51" s="353">
        <v>0.77104397996592644</v>
      </c>
      <c r="D51" s="353">
        <v>0.4049048636964635</v>
      </c>
      <c r="E51" s="353">
        <v>-0.23215602661722801</v>
      </c>
      <c r="F51" s="353">
        <v>-0.91960767925566811</v>
      </c>
      <c r="G51" s="353">
        <v>-2.67625649999398</v>
      </c>
      <c r="H51" s="353">
        <v>-3.1282229807648601</v>
      </c>
      <c r="I51" s="353">
        <v>-2.4301131350083858</v>
      </c>
      <c r="J51" s="353">
        <v>-2.4681304762253413</v>
      </c>
      <c r="K51" s="353">
        <v>-3.5727380787604592</v>
      </c>
      <c r="L51" s="353">
        <v>-7.861636809645649</v>
      </c>
      <c r="M51" s="353">
        <v>-6.1614376316951365</v>
      </c>
    </row>
    <row r="52" spans="2:13" ht="15" customHeight="1">
      <c r="B52" s="785" t="s">
        <v>214</v>
      </c>
      <c r="C52" s="785"/>
      <c r="D52" s="785"/>
      <c r="E52" s="785"/>
      <c r="F52" s="785"/>
      <c r="G52" s="785"/>
      <c r="H52" s="785"/>
      <c r="I52" s="785"/>
      <c r="J52" s="785"/>
      <c r="K52" s="785"/>
      <c r="L52" s="785"/>
      <c r="M52" s="785"/>
    </row>
    <row r="53" spans="2:13" ht="24.75" customHeight="1">
      <c r="B53" s="769" t="s">
        <v>795</v>
      </c>
      <c r="C53" s="769"/>
      <c r="D53" s="769"/>
      <c r="E53" s="769"/>
      <c r="F53" s="769"/>
      <c r="G53" s="769"/>
      <c r="H53" s="769"/>
      <c r="I53" s="769"/>
      <c r="J53" s="769"/>
      <c r="K53" s="769"/>
      <c r="L53" s="769"/>
      <c r="M53" s="769"/>
    </row>
    <row r="54" spans="2:13" ht="25.95" customHeight="1">
      <c r="B54" s="789" t="s">
        <v>790</v>
      </c>
      <c r="C54" s="789"/>
      <c r="D54" s="789"/>
      <c r="E54" s="789"/>
      <c r="F54" s="789"/>
      <c r="G54" s="789"/>
      <c r="H54" s="789"/>
      <c r="I54" s="789"/>
      <c r="J54" s="789"/>
      <c r="K54" s="789"/>
      <c r="L54" s="789"/>
      <c r="M54" s="789"/>
    </row>
    <row r="55" spans="2:13" ht="70.2" customHeight="1">
      <c r="B55" s="789" t="s">
        <v>791</v>
      </c>
      <c r="C55" s="789"/>
      <c r="D55" s="789"/>
      <c r="E55" s="789"/>
      <c r="F55" s="789"/>
      <c r="G55" s="789"/>
      <c r="H55" s="789"/>
      <c r="I55" s="789"/>
      <c r="J55" s="789"/>
      <c r="K55" s="789"/>
      <c r="L55" s="789"/>
      <c r="M55" s="789"/>
    </row>
    <row r="56" spans="2:13" ht="13.95" customHeight="1">
      <c r="B56" s="789" t="s">
        <v>231</v>
      </c>
      <c r="C56" s="789"/>
      <c r="D56" s="789"/>
      <c r="E56" s="789"/>
      <c r="F56" s="789"/>
      <c r="G56" s="789"/>
      <c r="H56" s="789"/>
      <c r="I56" s="789"/>
      <c r="J56" s="789"/>
      <c r="K56" s="789"/>
      <c r="L56" s="789"/>
      <c r="M56" s="789"/>
    </row>
    <row r="57" spans="2:13" ht="25.5" customHeight="1">
      <c r="B57" s="789" t="s">
        <v>796</v>
      </c>
      <c r="C57" s="789"/>
      <c r="D57" s="789"/>
      <c r="E57" s="789"/>
      <c r="F57" s="789"/>
      <c r="G57" s="789"/>
      <c r="H57" s="789"/>
      <c r="I57" s="789"/>
      <c r="J57" s="789"/>
      <c r="K57" s="789"/>
      <c r="L57" s="789"/>
      <c r="M57" s="789"/>
    </row>
    <row r="58" spans="2:13" ht="72" customHeight="1">
      <c r="B58" s="789" t="s">
        <v>793</v>
      </c>
      <c r="C58" s="789"/>
      <c r="D58" s="789"/>
      <c r="E58" s="789"/>
      <c r="F58" s="789"/>
      <c r="G58" s="789"/>
      <c r="H58" s="789"/>
      <c r="I58" s="789"/>
      <c r="J58" s="789"/>
      <c r="K58" s="789"/>
      <c r="L58" s="789"/>
      <c r="M58" s="789"/>
    </row>
  </sheetData>
  <mergeCells count="9">
    <mergeCell ref="B56:M56"/>
    <mergeCell ref="B57:M57"/>
    <mergeCell ref="B58:M58"/>
    <mergeCell ref="B2:M2"/>
    <mergeCell ref="B3:M3"/>
    <mergeCell ref="B52:M52"/>
    <mergeCell ref="B53:M53"/>
    <mergeCell ref="B54:M54"/>
    <mergeCell ref="B55:M55"/>
  </mergeCells>
  <conditionalFormatting sqref="B5:M6 B24:B42 B44:K44 B10:B16 B18:B22 C9:M43 B8:M8 B7:K7">
    <cfRule type="expression" dxfId="50" priority="10">
      <formula>MOD(ROW(),2)=0</formula>
    </cfRule>
  </conditionalFormatting>
  <conditionalFormatting sqref="B43">
    <cfRule type="expression" dxfId="49" priority="9">
      <formula>MOD(ROW(),2)=0</formula>
    </cfRule>
  </conditionalFormatting>
  <conditionalFormatting sqref="B43">
    <cfRule type="expression" dxfId="48" priority="8">
      <formula>MOD(ROW(),2)=0</formula>
    </cfRule>
  </conditionalFormatting>
  <conditionalFormatting sqref="B23">
    <cfRule type="expression" dxfId="47" priority="7">
      <formula>MOD(ROW(),2)=0</formula>
    </cfRule>
  </conditionalFormatting>
  <conditionalFormatting sqref="B23">
    <cfRule type="expression" dxfId="46" priority="6">
      <formula>MOD(ROW(),2)=0</formula>
    </cfRule>
  </conditionalFormatting>
  <conditionalFormatting sqref="L44:M44">
    <cfRule type="expression" dxfId="45" priority="5">
      <formula>MOD(ROW(),2)=0</formula>
    </cfRule>
  </conditionalFormatting>
  <conditionalFormatting sqref="B9">
    <cfRule type="expression" dxfId="44" priority="4">
      <formula>MOD(ROW(),2)=0</formula>
    </cfRule>
  </conditionalFormatting>
  <conditionalFormatting sqref="B17">
    <cfRule type="expression" dxfId="43" priority="3">
      <formula>MOD(ROW(),2)=0</formula>
    </cfRule>
  </conditionalFormatting>
  <conditionalFormatting sqref="B17">
    <cfRule type="expression" dxfId="42" priority="2">
      <formula>MOD(ROW(),2)=0</formula>
    </cfRule>
  </conditionalFormatting>
  <conditionalFormatting sqref="L7:M7">
    <cfRule type="expression" dxfId="41" priority="1">
      <formula>MOD(ROW(),2)=0</formula>
    </cfRule>
  </conditionalFormatting>
  <pageMargins left="0.7" right="0.7" top="0.75" bottom="0.75" header="0.3" footer="0.3"/>
  <pageSetup scale="65" orientation="portrait"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88AEA-439A-4AA3-84A2-F02F8886DE9C}">
  <sheetPr codeName="Sheet63">
    <tabColor rgb="FF92D050"/>
    <pageSetUpPr fitToPage="1"/>
  </sheetPr>
  <dimension ref="A1:Y58"/>
  <sheetViews>
    <sheetView showGridLines="0" zoomScale="85" zoomScaleNormal="85" workbookViewId="0">
      <pane xSplit="2" ySplit="4" topLeftCell="C5" activePane="bottomRight" state="frozen"/>
      <selection activeCell="B2" sqref="B2:N2"/>
      <selection pane="topRight" activeCell="B2" sqref="B2:N2"/>
      <selection pane="bottomLeft" activeCell="B2" sqref="B2:N2"/>
      <selection pane="bottomRight" activeCell="B2" sqref="B2:K2"/>
    </sheetView>
  </sheetViews>
  <sheetFormatPr defaultColWidth="9.109375" defaultRowHeight="14.4"/>
  <cols>
    <col min="1" max="1" width="6.6640625" style="318" customWidth="1"/>
    <col min="2" max="2" width="19.44140625" style="344" customWidth="1"/>
    <col min="3" max="11" width="11.44140625" style="345" customWidth="1"/>
    <col min="12" max="24" width="9.109375" style="318"/>
    <col min="25" max="16384" width="9.109375" style="344"/>
  </cols>
  <sheetData>
    <row r="1" spans="2:18">
      <c r="L1" s="377"/>
    </row>
    <row r="2" spans="2:18">
      <c r="B2" s="787" t="s">
        <v>832</v>
      </c>
      <c r="C2" s="787"/>
      <c r="D2" s="787"/>
      <c r="E2" s="787"/>
      <c r="F2" s="787"/>
      <c r="G2" s="787"/>
      <c r="H2" s="787"/>
      <c r="I2" s="787"/>
      <c r="J2" s="787"/>
      <c r="K2" s="787"/>
      <c r="L2" s="373"/>
    </row>
    <row r="3" spans="2:18">
      <c r="B3" s="790" t="s">
        <v>166</v>
      </c>
      <c r="C3" s="791"/>
      <c r="D3" s="791"/>
      <c r="E3" s="791"/>
      <c r="F3" s="791"/>
      <c r="G3" s="791"/>
      <c r="H3" s="791"/>
      <c r="I3" s="791"/>
      <c r="J3" s="791"/>
      <c r="K3" s="791"/>
    </row>
    <row r="4" spans="2:18" ht="14.1" customHeight="1">
      <c r="B4" s="348"/>
      <c r="C4" s="349">
        <f>'Table A1.'!C4</f>
        <v>2011</v>
      </c>
      <c r="D4" s="349">
        <f>C4+1</f>
        <v>2012</v>
      </c>
      <c r="E4" s="349">
        <f t="shared" ref="E4:K4" si="0">D4+1</f>
        <v>2013</v>
      </c>
      <c r="F4" s="349">
        <f t="shared" si="0"/>
        <v>2014</v>
      </c>
      <c r="G4" s="349">
        <f t="shared" si="0"/>
        <v>2015</v>
      </c>
      <c r="H4" s="349">
        <f t="shared" si="0"/>
        <v>2016</v>
      </c>
      <c r="I4" s="349">
        <f t="shared" si="0"/>
        <v>2017</v>
      </c>
      <c r="J4" s="349">
        <f t="shared" si="0"/>
        <v>2018</v>
      </c>
      <c r="K4" s="349">
        <f t="shared" si="0"/>
        <v>2019</v>
      </c>
    </row>
    <row r="5" spans="2:18" ht="13.5" customHeight="1">
      <c r="B5" s="350" t="s">
        <v>43</v>
      </c>
      <c r="C5" s="351">
        <v>-0.44891805401759383</v>
      </c>
      <c r="D5" s="351">
        <v>-3.1210439561981014</v>
      </c>
      <c r="E5" s="351">
        <v>2.1603894053300441</v>
      </c>
      <c r="F5" s="351">
        <v>-8.8480191698753234</v>
      </c>
      <c r="G5" s="351">
        <v>-17.878513324603361</v>
      </c>
      <c r="H5" s="351">
        <v>-14.837833337301252</v>
      </c>
      <c r="I5" s="351">
        <v>-9.3721972043636601</v>
      </c>
      <c r="J5" s="351">
        <v>-8.2293784402456485</v>
      </c>
      <c r="K5" s="351">
        <v>-11.239535015842339</v>
      </c>
    </row>
    <row r="6" spans="2:18" ht="13.5" customHeight="1">
      <c r="B6" s="350" t="s">
        <v>123</v>
      </c>
      <c r="C6" s="351">
        <v>2.8893773479893565</v>
      </c>
      <c r="D6" s="351">
        <v>-0.81227472586515004</v>
      </c>
      <c r="E6" s="351">
        <v>-2.6766326536659597</v>
      </c>
      <c r="F6" s="351">
        <v>-5.6883348780261622</v>
      </c>
      <c r="G6" s="351">
        <v>0.58576661714417466</v>
      </c>
      <c r="H6" s="351">
        <v>-1.4829742230425609</v>
      </c>
      <c r="I6" s="351">
        <v>-3.338572107297185</v>
      </c>
      <c r="J6" s="351">
        <v>3.0733830916291236</v>
      </c>
      <c r="K6" s="351">
        <v>1.2881122073797602</v>
      </c>
    </row>
    <row r="7" spans="2:18" ht="13.5" customHeight="1">
      <c r="B7" s="350" t="s">
        <v>67</v>
      </c>
      <c r="C7" s="351">
        <v>-3.7653924199527169</v>
      </c>
      <c r="D7" s="351">
        <v>-2.9824879522902146</v>
      </c>
      <c r="E7" s="351">
        <v>-3.6851437191796448</v>
      </c>
      <c r="F7" s="351">
        <v>-3.5235650922143056</v>
      </c>
      <c r="G7" s="351">
        <v>-6.3082382936128143</v>
      </c>
      <c r="H7" s="351">
        <v>-6.0883025369021873</v>
      </c>
      <c r="I7" s="351">
        <v>-7.2346666825478954</v>
      </c>
      <c r="J7" s="351">
        <v>-5.1113245793428757</v>
      </c>
      <c r="K7" s="351">
        <v>-2.8933098450537944</v>
      </c>
      <c r="L7" s="356"/>
      <c r="M7" s="356"/>
      <c r="N7" s="356"/>
      <c r="O7" s="356"/>
      <c r="P7" s="356"/>
      <c r="Q7" s="356"/>
      <c r="R7" s="356"/>
    </row>
    <row r="8" spans="2:18" ht="13.5" customHeight="1">
      <c r="B8" s="350" t="s">
        <v>42</v>
      </c>
      <c r="C8" s="351" t="s">
        <v>60</v>
      </c>
      <c r="D8" s="351" t="s">
        <v>60</v>
      </c>
      <c r="E8" s="351" t="s">
        <v>60</v>
      </c>
      <c r="F8" s="351" t="s">
        <v>60</v>
      </c>
      <c r="G8" s="351" t="s">
        <v>60</v>
      </c>
      <c r="H8" s="351" t="s">
        <v>60</v>
      </c>
      <c r="I8" s="351" t="s">
        <v>60</v>
      </c>
      <c r="J8" s="351" t="s">
        <v>60</v>
      </c>
      <c r="K8" s="351" t="s">
        <v>60</v>
      </c>
    </row>
    <row r="9" spans="2:18" ht="13.5" customHeight="1">
      <c r="B9" s="350" t="s">
        <v>787</v>
      </c>
      <c r="C9" s="351">
        <v>-3.6166030898116235</v>
      </c>
      <c r="D9" s="351">
        <v>-0.16553500981316685</v>
      </c>
      <c r="E9" s="351">
        <v>-1.4525828244803487</v>
      </c>
      <c r="F9" s="351">
        <v>-0.82849889944202126</v>
      </c>
      <c r="G9" s="351">
        <v>-2.3026794664101078</v>
      </c>
      <c r="H9" s="351">
        <v>-0.10683149884681545</v>
      </c>
      <c r="I9" s="351">
        <v>0.18821277234753636</v>
      </c>
      <c r="J9" s="351">
        <v>1.5077952152144494</v>
      </c>
      <c r="K9" s="351">
        <v>0.24308429501261969</v>
      </c>
    </row>
    <row r="10" spans="2:18" ht="13.5" customHeight="1">
      <c r="B10" s="350" t="s">
        <v>56</v>
      </c>
      <c r="C10" s="351">
        <v>-3.9564070186009261</v>
      </c>
      <c r="D10" s="351">
        <v>-3.7822199862112571</v>
      </c>
      <c r="E10" s="351">
        <v>-4.3946603037571492</v>
      </c>
      <c r="F10" s="351">
        <v>-7.5381117680164378</v>
      </c>
      <c r="G10" s="351">
        <v>-10.147882563473434</v>
      </c>
      <c r="H10" s="351">
        <v>-7.484697062773547</v>
      </c>
      <c r="I10" s="351">
        <v>-6.5647345641401875</v>
      </c>
      <c r="J10" s="351">
        <v>-6.043913914049809</v>
      </c>
      <c r="K10" s="351">
        <v>-5.0144648064813619</v>
      </c>
    </row>
    <row r="11" spans="2:18" ht="13.5" customHeight="1">
      <c r="B11" s="350" t="s">
        <v>797</v>
      </c>
      <c r="C11" s="351">
        <v>-1.0033445797817264</v>
      </c>
      <c r="D11" s="351">
        <v>-0.37214333615242395</v>
      </c>
      <c r="E11" s="351">
        <v>-0.51970980144550172</v>
      </c>
      <c r="F11" s="351">
        <v>-0.49706483372866717</v>
      </c>
      <c r="G11" s="351">
        <v>0.4668994199953081</v>
      </c>
      <c r="H11" s="351">
        <v>-0.95375329690251953</v>
      </c>
      <c r="I11" s="351">
        <v>-1.9793621078574928</v>
      </c>
      <c r="J11" s="351">
        <v>-1.4913631495622361</v>
      </c>
      <c r="K11" s="351">
        <v>-2.804525700294993</v>
      </c>
    </row>
    <row r="12" spans="2:18" ht="13.5" customHeight="1">
      <c r="B12" s="350" t="s">
        <v>50</v>
      </c>
      <c r="C12" s="351">
        <v>-0.51281618470094614</v>
      </c>
      <c r="D12" s="351">
        <v>-0.35615449519542286</v>
      </c>
      <c r="E12" s="351">
        <v>-0.91862478229855471</v>
      </c>
      <c r="F12" s="351">
        <v>-0.93625181265961699</v>
      </c>
      <c r="G12" s="351">
        <v>-2.4907909483219459</v>
      </c>
      <c r="H12" s="351">
        <v>-3.3926791860539853</v>
      </c>
      <c r="I12" s="351">
        <v>-4.022619450494612</v>
      </c>
      <c r="J12" s="351">
        <v>-5.005720763715761</v>
      </c>
      <c r="K12" s="351">
        <v>-5.9696141461615628</v>
      </c>
    </row>
    <row r="13" spans="2:18" ht="13.5" customHeight="1">
      <c r="B13" s="350" t="s">
        <v>69</v>
      </c>
      <c r="C13" s="351">
        <v>-2.2367204649981449</v>
      </c>
      <c r="D13" s="351">
        <v>6.2964446198843935E-2</v>
      </c>
      <c r="E13" s="351">
        <v>-1.5328121935457302</v>
      </c>
      <c r="F13" s="351">
        <v>-2.4105955166066706</v>
      </c>
      <c r="G13" s="351">
        <v>-3.9380764404518023</v>
      </c>
      <c r="H13" s="351">
        <v>-2.5202543260924357</v>
      </c>
      <c r="I13" s="351">
        <v>-2.2084272507243949</v>
      </c>
      <c r="J13" s="351">
        <v>-3.850505615832958</v>
      </c>
      <c r="K13" s="351">
        <v>-1.5785031774215543</v>
      </c>
    </row>
    <row r="14" spans="2:18" ht="13.5" customHeight="1">
      <c r="B14" s="350" t="s">
        <v>70</v>
      </c>
      <c r="C14" s="351">
        <v>-8.7871234974533401</v>
      </c>
      <c r="D14" s="351">
        <v>-6.0961239285533626</v>
      </c>
      <c r="E14" s="351">
        <v>-6.2994299123146567</v>
      </c>
      <c r="F14" s="351">
        <v>-5.1739196602151951</v>
      </c>
      <c r="G14" s="351">
        <v>-2.8923856759454374</v>
      </c>
      <c r="H14" s="351">
        <v>-1.0492830845952799</v>
      </c>
      <c r="I14" s="351">
        <v>0.76314278996582785</v>
      </c>
      <c r="J14" s="351">
        <v>0.42099077059250484</v>
      </c>
      <c r="K14" s="351">
        <v>-6.8860581294435133E-2</v>
      </c>
    </row>
    <row r="15" spans="2:18" ht="13.5" customHeight="1">
      <c r="B15" s="350" t="s">
        <v>71</v>
      </c>
      <c r="C15" s="351">
        <v>-3.1261384175021405</v>
      </c>
      <c r="D15" s="351">
        <v>-6.2968334020903445</v>
      </c>
      <c r="E15" s="351">
        <v>-3.1229608409277345</v>
      </c>
      <c r="F15" s="351">
        <v>-4.8618506487145368</v>
      </c>
      <c r="G15" s="351">
        <v>-4.6093437948705507</v>
      </c>
      <c r="H15" s="351">
        <v>-4.1970757262247238</v>
      </c>
      <c r="I15" s="351">
        <v>-4.0824666853835838</v>
      </c>
      <c r="J15" s="351">
        <v>-3.8325618053570305</v>
      </c>
      <c r="K15" s="351">
        <v>-3.7584130267134386</v>
      </c>
    </row>
    <row r="16" spans="2:18" ht="13.5" customHeight="1">
      <c r="B16" s="350" t="s">
        <v>798</v>
      </c>
      <c r="C16" s="351">
        <v>-1.4525099673890365</v>
      </c>
      <c r="D16" s="351">
        <v>-2.3153968685192101</v>
      </c>
      <c r="E16" s="351">
        <v>-5.9621839948763231</v>
      </c>
      <c r="F16" s="351">
        <v>-6.4151243933071713</v>
      </c>
      <c r="G16" s="351">
        <v>-6.8038244425280086</v>
      </c>
      <c r="H16" s="351">
        <v>-7.655536776681231</v>
      </c>
      <c r="I16" s="351">
        <v>-4.129320706146471</v>
      </c>
      <c r="J16" s="351">
        <v>-4.2996573477722633</v>
      </c>
      <c r="K16" s="351">
        <v>-3.9599950527353212</v>
      </c>
    </row>
    <row r="17" spans="2:25" ht="13.5" customHeight="1">
      <c r="B17" s="350" t="s">
        <v>799</v>
      </c>
      <c r="C17" s="351">
        <v>-9.6421753516742399</v>
      </c>
      <c r="D17" s="351">
        <v>-9.9259346399073447</v>
      </c>
      <c r="E17" s="351">
        <v>-13.164582137708653</v>
      </c>
      <c r="F17" s="351">
        <v>-11.578678998715503</v>
      </c>
      <c r="G17" s="351">
        <v>-11.427512146330947</v>
      </c>
      <c r="H17" s="351">
        <v>-12.047583057219406</v>
      </c>
      <c r="I17" s="351">
        <v>-10.661901881046862</v>
      </c>
      <c r="J17" s="351">
        <v>-9.5619702738763337</v>
      </c>
      <c r="K17" s="351">
        <v>-7.3531065311968167</v>
      </c>
    </row>
    <row r="18" spans="2:25" ht="13.5" customHeight="1">
      <c r="B18" s="350" t="s">
        <v>74</v>
      </c>
      <c r="C18" s="351">
        <v>-4.0684963019254159</v>
      </c>
      <c r="D18" s="351">
        <v>0.20104904070402657</v>
      </c>
      <c r="E18" s="351">
        <v>-0.16474134634138876</v>
      </c>
      <c r="F18" s="351">
        <v>-1.4329515004311943</v>
      </c>
      <c r="G18" s="351">
        <v>-1.2035136728844393</v>
      </c>
      <c r="H18" s="351">
        <v>-0.98522688527587921</v>
      </c>
      <c r="I18" s="351">
        <v>-2.3165054167722992</v>
      </c>
      <c r="J18" s="351">
        <v>-2.7198879557589737</v>
      </c>
      <c r="K18" s="351">
        <v>-3.1461733117963036</v>
      </c>
      <c r="L18" s="378"/>
      <c r="M18" s="378"/>
      <c r="N18" s="378"/>
      <c r="O18" s="378"/>
      <c r="P18" s="378"/>
      <c r="Q18" s="378"/>
      <c r="R18" s="378"/>
      <c r="S18" s="378"/>
      <c r="T18" s="378"/>
      <c r="U18" s="378"/>
      <c r="V18" s="378"/>
      <c r="W18" s="378"/>
      <c r="X18" s="378"/>
      <c r="Y18" s="378"/>
    </row>
    <row r="19" spans="2:25" ht="13.5" customHeight="1">
      <c r="B19" s="350" t="s">
        <v>51</v>
      </c>
      <c r="C19" s="351">
        <v>-8.5813851131243322</v>
      </c>
      <c r="D19" s="351">
        <v>-7.3813732363784066</v>
      </c>
      <c r="E19" s="351">
        <v>-6.6768355818329255</v>
      </c>
      <c r="F19" s="351">
        <v>-6.8004386848656271</v>
      </c>
      <c r="G19" s="351">
        <v>-7.1240123756988387</v>
      </c>
      <c r="H19" s="351">
        <v>-7.3028275959151845</v>
      </c>
      <c r="I19" s="351">
        <v>-6.1358676995106975</v>
      </c>
      <c r="J19" s="351">
        <v>-6.6832752775347073</v>
      </c>
      <c r="K19" s="351">
        <v>-7.0063110087056613</v>
      </c>
    </row>
    <row r="20" spans="2:25" ht="13.5" customHeight="1">
      <c r="B20" s="350" t="s">
        <v>75</v>
      </c>
      <c r="C20" s="351">
        <v>-0.97404517265461765</v>
      </c>
      <c r="D20" s="351">
        <v>-1.9350321079992572</v>
      </c>
      <c r="E20" s="351">
        <v>-2.5474733213964371</v>
      </c>
      <c r="F20" s="351">
        <v>-2.3421452233710953</v>
      </c>
      <c r="G20" s="351">
        <v>-2.6645673570981576</v>
      </c>
      <c r="H20" s="351">
        <v>-2.4637641082679225</v>
      </c>
      <c r="I20" s="351">
        <v>-2.4224629046613835</v>
      </c>
      <c r="J20" s="351">
        <v>-1.688880041810265</v>
      </c>
      <c r="K20" s="351">
        <v>-2.1712855014051589</v>
      </c>
    </row>
    <row r="21" spans="2:25" ht="13.5" customHeight="1">
      <c r="B21" s="350" t="s">
        <v>103</v>
      </c>
      <c r="C21" s="351" t="s">
        <v>60</v>
      </c>
      <c r="D21" s="351" t="s">
        <v>60</v>
      </c>
      <c r="E21" s="351" t="s">
        <v>60</v>
      </c>
      <c r="F21" s="351" t="s">
        <v>60</v>
      </c>
      <c r="G21" s="351" t="s">
        <v>60</v>
      </c>
      <c r="H21" s="351" t="s">
        <v>60</v>
      </c>
      <c r="I21" s="351" t="s">
        <v>60</v>
      </c>
      <c r="J21" s="351" t="s">
        <v>60</v>
      </c>
      <c r="K21" s="351" t="s">
        <v>60</v>
      </c>
    </row>
    <row r="22" spans="2:25" ht="13.5" customHeight="1">
      <c r="B22" s="350" t="s">
        <v>41</v>
      </c>
      <c r="C22" s="351" t="s">
        <v>60</v>
      </c>
      <c r="D22" s="351" t="s">
        <v>60</v>
      </c>
      <c r="E22" s="351" t="s">
        <v>60</v>
      </c>
      <c r="F22" s="351" t="s">
        <v>60</v>
      </c>
      <c r="G22" s="351" t="s">
        <v>60</v>
      </c>
      <c r="H22" s="351" t="s">
        <v>60</v>
      </c>
      <c r="I22" s="351" t="s">
        <v>60</v>
      </c>
      <c r="J22" s="351" t="s">
        <v>60</v>
      </c>
      <c r="K22" s="351" t="s">
        <v>60</v>
      </c>
    </row>
    <row r="23" spans="2:25" ht="13.5" customHeight="1">
      <c r="B23" s="350" t="s">
        <v>40</v>
      </c>
      <c r="C23" s="351" t="s">
        <v>60</v>
      </c>
      <c r="D23" s="351" t="s">
        <v>60</v>
      </c>
      <c r="E23" s="351" t="s">
        <v>60</v>
      </c>
      <c r="F23" s="351" t="s">
        <v>60</v>
      </c>
      <c r="G23" s="351" t="s">
        <v>60</v>
      </c>
      <c r="H23" s="351" t="s">
        <v>60</v>
      </c>
      <c r="I23" s="351" t="s">
        <v>60</v>
      </c>
      <c r="J23" s="351" t="s">
        <v>60</v>
      </c>
      <c r="K23" s="351" t="s">
        <v>60</v>
      </c>
    </row>
    <row r="24" spans="2:25" ht="13.5" customHeight="1">
      <c r="B24" s="350" t="s">
        <v>39</v>
      </c>
      <c r="C24" s="351" t="s">
        <v>60</v>
      </c>
      <c r="D24" s="351" t="s">
        <v>60</v>
      </c>
      <c r="E24" s="351" t="s">
        <v>60</v>
      </c>
      <c r="F24" s="351" t="s">
        <v>60</v>
      </c>
      <c r="G24" s="351" t="s">
        <v>60</v>
      </c>
      <c r="H24" s="351" t="s">
        <v>60</v>
      </c>
      <c r="I24" s="351" t="s">
        <v>60</v>
      </c>
      <c r="J24" s="351" t="s">
        <v>60</v>
      </c>
      <c r="K24" s="351" t="s">
        <v>60</v>
      </c>
    </row>
    <row r="25" spans="2:25" ht="13.5" customHeight="1">
      <c r="B25" s="350" t="s">
        <v>76</v>
      </c>
      <c r="C25" s="351">
        <v>-3.2965410019649783</v>
      </c>
      <c r="D25" s="351">
        <v>-3.3466260570175592</v>
      </c>
      <c r="E25" s="351">
        <v>-3.2387670961475776</v>
      </c>
      <c r="F25" s="351">
        <v>-2.5264882335674574</v>
      </c>
      <c r="G25" s="351">
        <v>-2.7170260464216254</v>
      </c>
      <c r="H25" s="351">
        <v>-2.6979374389342556</v>
      </c>
      <c r="I25" s="351">
        <v>-2.5615162393534905</v>
      </c>
      <c r="J25" s="351">
        <v>-4.1243641299867502</v>
      </c>
      <c r="K25" s="351">
        <v>-2.7344820103073086</v>
      </c>
    </row>
    <row r="26" spans="2:25" ht="13.5" customHeight="1">
      <c r="B26" s="350" t="s">
        <v>57</v>
      </c>
      <c r="C26" s="351">
        <v>-3.1636296518178835</v>
      </c>
      <c r="D26" s="351">
        <v>-3.7225873090936439</v>
      </c>
      <c r="E26" s="351">
        <v>-3.4246502744882936</v>
      </c>
      <c r="F26" s="351">
        <v>-4.2282941707670778</v>
      </c>
      <c r="G26" s="351">
        <v>-3.9876545003588371</v>
      </c>
      <c r="H26" s="351">
        <v>-3.9128343003993695</v>
      </c>
      <c r="I26" s="351">
        <v>-2.2676060193358447</v>
      </c>
      <c r="J26" s="351">
        <v>-1.9935878107695759</v>
      </c>
      <c r="K26" s="351">
        <v>-2.0750733848997927</v>
      </c>
    </row>
    <row r="27" spans="2:25" ht="13.5" customHeight="1">
      <c r="B27" s="350" t="s">
        <v>77</v>
      </c>
      <c r="C27" s="351">
        <v>-6.8998817756792246</v>
      </c>
      <c r="D27" s="351">
        <v>-7.6887569711037553</v>
      </c>
      <c r="E27" s="351">
        <v>-5.8825878861719199</v>
      </c>
      <c r="F27" s="351">
        <v>-6.3235531189194072</v>
      </c>
      <c r="G27" s="351">
        <v>-4.6414908668692139</v>
      </c>
      <c r="H27" s="351">
        <v>-4.8149507336790691</v>
      </c>
      <c r="I27" s="351">
        <v>-4.1944543172926094</v>
      </c>
      <c r="J27" s="351">
        <v>-3.9379095909160471</v>
      </c>
      <c r="K27" s="351">
        <v>-4.0812432170780211</v>
      </c>
    </row>
    <row r="28" spans="2:25" ht="13.5" customHeight="1">
      <c r="B28" s="350" t="s">
        <v>38</v>
      </c>
      <c r="C28" s="351" t="s">
        <v>60</v>
      </c>
      <c r="D28" s="351" t="s">
        <v>60</v>
      </c>
      <c r="E28" s="351" t="s">
        <v>60</v>
      </c>
      <c r="F28" s="351" t="s">
        <v>60</v>
      </c>
      <c r="G28" s="351" t="s">
        <v>60</v>
      </c>
      <c r="H28" s="351" t="s">
        <v>60</v>
      </c>
      <c r="I28" s="351" t="s">
        <v>60</v>
      </c>
      <c r="J28" s="351" t="s">
        <v>60</v>
      </c>
      <c r="K28" s="351" t="s">
        <v>60</v>
      </c>
    </row>
    <row r="29" spans="2:25" ht="13.5" customHeight="1">
      <c r="B29" s="350" t="s">
        <v>78</v>
      </c>
      <c r="C29" s="351" t="s">
        <v>60</v>
      </c>
      <c r="D29" s="351" t="s">
        <v>60</v>
      </c>
      <c r="E29" s="351" t="s">
        <v>60</v>
      </c>
      <c r="F29" s="351" t="s">
        <v>60</v>
      </c>
      <c r="G29" s="351" t="s">
        <v>60</v>
      </c>
      <c r="H29" s="351" t="s">
        <v>60</v>
      </c>
      <c r="I29" s="351" t="s">
        <v>60</v>
      </c>
      <c r="J29" s="351" t="s">
        <v>60</v>
      </c>
      <c r="K29" s="351" t="s">
        <v>60</v>
      </c>
    </row>
    <row r="30" spans="2:25" ht="13.5" customHeight="1">
      <c r="B30" s="350" t="s">
        <v>800</v>
      </c>
      <c r="C30" s="351">
        <v>1.1514483344407296</v>
      </c>
      <c r="D30" s="351">
        <v>1.3310452997584181</v>
      </c>
      <c r="E30" s="351">
        <v>0.13065152090535884</v>
      </c>
      <c r="F30" s="351">
        <v>-0.11759942535323359</v>
      </c>
      <c r="G30" s="351">
        <v>-1.5505519457689778</v>
      </c>
      <c r="H30" s="351">
        <v>-1.8577385700016076</v>
      </c>
      <c r="I30" s="351">
        <v>-2.1129959026485037</v>
      </c>
      <c r="J30" s="351">
        <v>-1.7195975925773956</v>
      </c>
      <c r="K30" s="351">
        <v>-0.73284237774831285</v>
      </c>
    </row>
    <row r="31" spans="2:25" ht="13.5" customHeight="1">
      <c r="B31" s="350" t="s">
        <v>80</v>
      </c>
      <c r="C31" s="351">
        <v>2.234217235814541E-2</v>
      </c>
      <c r="D31" s="351">
        <v>-0.32636855435509671</v>
      </c>
      <c r="E31" s="351">
        <v>9.5119863419164202E-2</v>
      </c>
      <c r="F31" s="351">
        <v>0.6306556380113939</v>
      </c>
      <c r="G31" s="351">
        <v>0.66788485413036125</v>
      </c>
      <c r="H31" s="351">
        <v>-0.39538199904889815</v>
      </c>
      <c r="I31" s="351">
        <v>-0.46920078363817935</v>
      </c>
      <c r="J31" s="351">
        <v>-1.6818204391743183</v>
      </c>
      <c r="K31" s="351">
        <v>-1.8972571057794347</v>
      </c>
    </row>
    <row r="32" spans="2:25" ht="13.5" customHeight="1">
      <c r="B32" s="350" t="s">
        <v>81</v>
      </c>
      <c r="C32" s="351">
        <v>-5.3146631270182132</v>
      </c>
      <c r="D32" s="351">
        <v>-3.5516112985867707</v>
      </c>
      <c r="E32" s="351">
        <v>-3.5822757306028268</v>
      </c>
      <c r="F32" s="351">
        <v>-3.1380518474520787</v>
      </c>
      <c r="G32" s="351">
        <v>-2.3390804580047062</v>
      </c>
      <c r="H32" s="351">
        <v>-2.1204644422805288</v>
      </c>
      <c r="I32" s="351">
        <v>-1.6803075105639214</v>
      </c>
      <c r="J32" s="351">
        <v>-1.3957995891960717</v>
      </c>
      <c r="K32" s="351">
        <v>-2.0778712091607656</v>
      </c>
    </row>
    <row r="33" spans="2:11" ht="13.5" customHeight="1">
      <c r="B33" s="350" t="s">
        <v>37</v>
      </c>
      <c r="C33" s="351" t="s">
        <v>60</v>
      </c>
      <c r="D33" s="351" t="s">
        <v>60</v>
      </c>
      <c r="E33" s="351" t="s">
        <v>60</v>
      </c>
      <c r="F33" s="351" t="s">
        <v>60</v>
      </c>
      <c r="G33" s="351" t="s">
        <v>60</v>
      </c>
      <c r="H33" s="351" t="s">
        <v>60</v>
      </c>
      <c r="I33" s="351" t="s">
        <v>60</v>
      </c>
      <c r="J33" s="351" t="s">
        <v>60</v>
      </c>
      <c r="K33" s="351" t="s">
        <v>60</v>
      </c>
    </row>
    <row r="34" spans="2:11" ht="13.5" customHeight="1">
      <c r="B34" s="350" t="s">
        <v>82</v>
      </c>
      <c r="C34" s="351">
        <v>-3.2005064526901341</v>
      </c>
      <c r="D34" s="351">
        <v>-1.1907696232536078</v>
      </c>
      <c r="E34" s="351">
        <v>-1.4062722374482912</v>
      </c>
      <c r="F34" s="351">
        <v>-0.70331112393803719</v>
      </c>
      <c r="G34" s="351">
        <v>-0.49458086527992162</v>
      </c>
      <c r="H34" s="351">
        <v>-1.9790788168403726</v>
      </c>
      <c r="I34" s="351">
        <v>-3.4124980805751175</v>
      </c>
      <c r="J34" s="351">
        <v>-3.6404224991029155</v>
      </c>
      <c r="K34" s="351">
        <v>-5.5593469793525685</v>
      </c>
    </row>
    <row r="35" spans="2:11" ht="13.5" customHeight="1">
      <c r="B35" s="350" t="s">
        <v>53</v>
      </c>
      <c r="C35" s="351">
        <v>1.4849068192009267</v>
      </c>
      <c r="D35" s="351">
        <v>7.2656306600389062E-2</v>
      </c>
      <c r="E35" s="351">
        <v>-1.560397571852971</v>
      </c>
      <c r="F35" s="351">
        <v>-0.13442223275836893</v>
      </c>
      <c r="G35" s="351">
        <v>-3.0756339061286173</v>
      </c>
      <c r="H35" s="351">
        <v>-3.2065523383370089</v>
      </c>
      <c r="I35" s="351">
        <v>-1.0005476905577178</v>
      </c>
      <c r="J35" s="351">
        <v>2.9307583680157019</v>
      </c>
      <c r="K35" s="351">
        <v>1.9921204315582468</v>
      </c>
    </row>
    <row r="36" spans="2:11" ht="13.5" customHeight="1">
      <c r="B36" s="350" t="s">
        <v>36</v>
      </c>
      <c r="C36" s="351" t="s">
        <v>60</v>
      </c>
      <c r="D36" s="351" t="s">
        <v>60</v>
      </c>
      <c r="E36" s="351" t="s">
        <v>60</v>
      </c>
      <c r="F36" s="351" t="s">
        <v>60</v>
      </c>
      <c r="G36" s="351" t="s">
        <v>60</v>
      </c>
      <c r="H36" s="351" t="s">
        <v>60</v>
      </c>
      <c r="I36" s="351" t="s">
        <v>60</v>
      </c>
      <c r="J36" s="351" t="s">
        <v>60</v>
      </c>
      <c r="K36" s="351" t="s">
        <v>60</v>
      </c>
    </row>
    <row r="37" spans="2:11" ht="13.5" customHeight="1">
      <c r="B37" s="350" t="s">
        <v>59</v>
      </c>
      <c r="C37" s="351">
        <v>-3.7278937606403226</v>
      </c>
      <c r="D37" s="351">
        <v>-4.1692526389303683</v>
      </c>
      <c r="E37" s="351">
        <v>-4.1443738478605336</v>
      </c>
      <c r="F37" s="351">
        <v>-4.0990126400551743</v>
      </c>
      <c r="G37" s="351">
        <v>-4.1751277614978628</v>
      </c>
      <c r="H37" s="351">
        <v>-3.7824052956906793</v>
      </c>
      <c r="I37" s="351">
        <v>-3.7687436234138736</v>
      </c>
      <c r="J37" s="351">
        <v>-3.5152045082170993</v>
      </c>
      <c r="K37" s="351">
        <v>-4.7082190304596478</v>
      </c>
    </row>
    <row r="38" spans="2:11" ht="13.5" customHeight="1">
      <c r="B38" s="350" t="s">
        <v>83</v>
      </c>
      <c r="C38" s="351" t="s">
        <v>60</v>
      </c>
      <c r="D38" s="351" t="s">
        <v>60</v>
      </c>
      <c r="E38" s="351" t="s">
        <v>60</v>
      </c>
      <c r="F38" s="351" t="s">
        <v>60</v>
      </c>
      <c r="G38" s="351" t="s">
        <v>60</v>
      </c>
      <c r="H38" s="351" t="s">
        <v>60</v>
      </c>
      <c r="I38" s="351" t="s">
        <v>60</v>
      </c>
      <c r="J38" s="351" t="s">
        <v>60</v>
      </c>
      <c r="K38" s="351" t="s">
        <v>60</v>
      </c>
    </row>
    <row r="39" spans="2:11" ht="13.5" customHeight="1">
      <c r="B39" s="350" t="s">
        <v>84</v>
      </c>
      <c r="C39" s="351">
        <v>0.11250314839294613</v>
      </c>
      <c r="D39" s="351">
        <v>-0.56467469976412787</v>
      </c>
      <c r="E39" s="351">
        <v>0.2909791789014633</v>
      </c>
      <c r="F39" s="351">
        <v>-0.40588752054152966</v>
      </c>
      <c r="G39" s="351">
        <v>0.54308938035631982</v>
      </c>
      <c r="H39" s="351">
        <v>0.88826728179083547</v>
      </c>
      <c r="I39" s="351">
        <v>-0.25447572762358162</v>
      </c>
      <c r="J39" s="351">
        <v>4.915375862886473E-2</v>
      </c>
      <c r="K39" s="351">
        <v>-0.69942151098372229</v>
      </c>
    </row>
    <row r="40" spans="2:11">
      <c r="B40" s="350" t="s">
        <v>54</v>
      </c>
      <c r="C40" s="351">
        <v>-1.0507078998543793</v>
      </c>
      <c r="D40" s="351">
        <v>-1.6494732908745819</v>
      </c>
      <c r="E40" s="351">
        <v>-1.8968942056500353</v>
      </c>
      <c r="F40" s="351">
        <v>-1.4996340906360393</v>
      </c>
      <c r="G40" s="351">
        <v>-1.4850167114731383</v>
      </c>
      <c r="H40" s="351">
        <v>-2.0405518188710476</v>
      </c>
      <c r="I40" s="351">
        <v>-3.0643439465838527</v>
      </c>
      <c r="J40" s="351">
        <v>-4.6161062519157721</v>
      </c>
      <c r="K40" s="351">
        <v>-5.9480943729554863</v>
      </c>
    </row>
    <row r="41" spans="2:11">
      <c r="B41" s="350" t="s">
        <v>85</v>
      </c>
      <c r="C41" s="351">
        <v>-3.1525353913233358</v>
      </c>
      <c r="D41" s="351">
        <v>-4.483463989041887</v>
      </c>
      <c r="E41" s="351">
        <v>-4.6231688789501586</v>
      </c>
      <c r="F41" s="351">
        <v>-3.278085523507932</v>
      </c>
      <c r="G41" s="351">
        <v>0.75976607269217045</v>
      </c>
      <c r="H41" s="351">
        <v>-1.394976975740432</v>
      </c>
      <c r="I41" s="351">
        <v>-1.614226512088637</v>
      </c>
      <c r="J41" s="351">
        <v>-2.2331867575031805</v>
      </c>
      <c r="K41" s="351">
        <v>-1.8425452185818882</v>
      </c>
    </row>
    <row r="42" spans="2:11">
      <c r="B42" s="350" t="s">
        <v>35</v>
      </c>
      <c r="C42" s="351" t="s">
        <v>60</v>
      </c>
      <c r="D42" s="351" t="s">
        <v>60</v>
      </c>
      <c r="E42" s="351" t="s">
        <v>60</v>
      </c>
      <c r="F42" s="351" t="s">
        <v>60</v>
      </c>
      <c r="G42" s="351" t="s">
        <v>60</v>
      </c>
      <c r="H42" s="351" t="s">
        <v>60</v>
      </c>
      <c r="I42" s="351" t="s">
        <v>60</v>
      </c>
      <c r="J42" s="351" t="s">
        <v>60</v>
      </c>
      <c r="K42" s="351" t="s">
        <v>60</v>
      </c>
    </row>
    <row r="43" spans="2:11">
      <c r="B43" s="350" t="s">
        <v>789</v>
      </c>
      <c r="C43" s="351">
        <v>-1.5515173335086001</v>
      </c>
      <c r="D43" s="351">
        <v>-3.2777069875814946</v>
      </c>
      <c r="E43" s="351">
        <v>-2.8889375292970891</v>
      </c>
      <c r="F43" s="351">
        <v>-3.7090913789575288</v>
      </c>
      <c r="G43" s="351">
        <v>-2.2958182488121275</v>
      </c>
      <c r="H43" s="351">
        <v>-3.0035375111395588</v>
      </c>
      <c r="I43" s="351">
        <v>-2.734458755936827</v>
      </c>
      <c r="J43" s="351">
        <v>-2.0295317754803874</v>
      </c>
      <c r="K43" s="351">
        <v>-2.482449690827055</v>
      </c>
    </row>
    <row r="44" spans="2:11">
      <c r="B44" s="350" t="s">
        <v>115</v>
      </c>
      <c r="C44" s="351" t="s">
        <v>60</v>
      </c>
      <c r="D44" s="351" t="s">
        <v>60</v>
      </c>
      <c r="E44" s="351" t="s">
        <v>60</v>
      </c>
      <c r="F44" s="351" t="s">
        <v>60</v>
      </c>
      <c r="G44" s="351" t="s">
        <v>60</v>
      </c>
      <c r="H44" s="351" t="s">
        <v>60</v>
      </c>
      <c r="I44" s="351" t="s">
        <v>60</v>
      </c>
      <c r="J44" s="351" t="s">
        <v>60</v>
      </c>
      <c r="K44" s="351" t="s">
        <v>60</v>
      </c>
    </row>
    <row r="45" spans="2:11" ht="6" customHeight="1">
      <c r="B45" s="350"/>
      <c r="C45" s="351"/>
      <c r="D45" s="351"/>
      <c r="E45" s="351"/>
      <c r="F45" s="351"/>
      <c r="G45" s="351"/>
      <c r="H45" s="351"/>
      <c r="I45" s="351"/>
      <c r="J45" s="351"/>
      <c r="K45" s="351"/>
    </row>
    <row r="46" spans="2:11">
      <c r="B46" s="352" t="s">
        <v>87</v>
      </c>
      <c r="C46" s="353">
        <v>-2.146417461932276</v>
      </c>
      <c r="D46" s="353">
        <v>-2.0189045330062125</v>
      </c>
      <c r="E46" s="353">
        <v>-2.4048553541130677</v>
      </c>
      <c r="F46" s="353">
        <v>-2.671640682451812</v>
      </c>
      <c r="G46" s="353">
        <v>-3.751231030890676</v>
      </c>
      <c r="H46" s="353">
        <v>-4.0327083470513108</v>
      </c>
      <c r="I46" s="353">
        <v>-3.9693187327632526</v>
      </c>
      <c r="J46" s="353">
        <v>-4.1362167186756063</v>
      </c>
      <c r="K46" s="353">
        <v>-4.7126416030671585</v>
      </c>
    </row>
    <row r="47" spans="2:11">
      <c r="B47" s="55" t="s">
        <v>49</v>
      </c>
      <c r="C47" s="353">
        <v>-1.9226490367520574</v>
      </c>
      <c r="D47" s="353">
        <v>-1.6146128801747313</v>
      </c>
      <c r="E47" s="353">
        <v>-1.8366245998663771</v>
      </c>
      <c r="F47" s="353">
        <v>-1.8481417094169028</v>
      </c>
      <c r="G47" s="353">
        <v>-3.007127332777197</v>
      </c>
      <c r="H47" s="353">
        <v>-3.7235705485850561</v>
      </c>
      <c r="I47" s="353">
        <v>-4.0614557134561871</v>
      </c>
      <c r="J47" s="353">
        <v>-4.8527922198762745</v>
      </c>
      <c r="K47" s="353">
        <v>-5.6309946150771877</v>
      </c>
    </row>
    <row r="48" spans="2:11">
      <c r="B48" s="55" t="s">
        <v>52</v>
      </c>
      <c r="C48" s="353">
        <v>-0.76040310496673924</v>
      </c>
      <c r="D48" s="353">
        <v>-1.0604452502887454</v>
      </c>
      <c r="E48" s="353">
        <v>-2.0118530668034627</v>
      </c>
      <c r="F48" s="353">
        <v>-1.1013527011740052</v>
      </c>
      <c r="G48" s="353">
        <v>-2.1944134051262574</v>
      </c>
      <c r="H48" s="353">
        <v>-2.4165660832532669</v>
      </c>
      <c r="I48" s="353">
        <v>-1.7585024499416111</v>
      </c>
      <c r="J48" s="353">
        <v>-0.23807980457813399</v>
      </c>
      <c r="K48" s="353">
        <v>-1.1775386465114817</v>
      </c>
    </row>
    <row r="49" spans="2:20">
      <c r="B49" s="55" t="s">
        <v>55</v>
      </c>
      <c r="C49" s="353">
        <v>-3.2596760003822944</v>
      </c>
      <c r="D49" s="353">
        <v>-3.0403980477188521</v>
      </c>
      <c r="E49" s="353">
        <v>-3.5004198277673462</v>
      </c>
      <c r="F49" s="353">
        <v>-5.1916278688284452</v>
      </c>
      <c r="G49" s="353">
        <v>-6.4476531104068817</v>
      </c>
      <c r="H49" s="353">
        <v>-5.4155647686998449</v>
      </c>
      <c r="I49" s="353">
        <v>-4.7806894897213033</v>
      </c>
      <c r="J49" s="353">
        <v>-4.1388230999660616</v>
      </c>
      <c r="K49" s="353">
        <v>-3.3530392346975253</v>
      </c>
    </row>
    <row r="50" spans="2:20">
      <c r="B50" s="55" t="s">
        <v>58</v>
      </c>
      <c r="C50" s="353">
        <v>-6.5961385123022671</v>
      </c>
      <c r="D50" s="353">
        <v>-7.7442243688700474</v>
      </c>
      <c r="E50" s="353">
        <v>-7.7092490948493344</v>
      </c>
      <c r="F50" s="353">
        <v>-9.8329835753310508</v>
      </c>
      <c r="G50" s="353">
        <v>-11.681853179375869</v>
      </c>
      <c r="H50" s="353">
        <v>-11.337514518720274</v>
      </c>
      <c r="I50" s="353">
        <v>-8.8085910473874023</v>
      </c>
      <c r="J50" s="353">
        <v>-7.8812671048517098</v>
      </c>
      <c r="K50" s="353">
        <v>-7.6205611462327338</v>
      </c>
      <c r="L50" s="56"/>
      <c r="M50" s="56"/>
      <c r="N50" s="56"/>
      <c r="O50" s="56"/>
      <c r="P50" s="56"/>
      <c r="Q50" s="56"/>
      <c r="R50" s="56"/>
      <c r="S50" s="56"/>
      <c r="T50" s="56"/>
    </row>
    <row r="51" spans="2:20">
      <c r="B51" s="375" t="s">
        <v>125</v>
      </c>
      <c r="C51" s="358">
        <v>-1.9993457628327738</v>
      </c>
      <c r="D51" s="358">
        <v>-1.9354429008471361</v>
      </c>
      <c r="E51" s="358">
        <v>-2.3524833159556726</v>
      </c>
      <c r="F51" s="358">
        <v>-2.590156870793257</v>
      </c>
      <c r="G51" s="358">
        <v>-3.8873504483041423</v>
      </c>
      <c r="H51" s="358">
        <v>-4.1959274023195174</v>
      </c>
      <c r="I51" s="358">
        <v>-4.1851686922253233</v>
      </c>
      <c r="J51" s="358">
        <v>-4.395776068485433</v>
      </c>
      <c r="K51" s="358">
        <v>-5.0396344552556043</v>
      </c>
    </row>
    <row r="52" spans="2:20">
      <c r="B52" s="785" t="s">
        <v>214</v>
      </c>
      <c r="C52" s="785"/>
      <c r="D52" s="785"/>
      <c r="E52" s="785"/>
      <c r="F52" s="785"/>
      <c r="G52" s="785"/>
      <c r="H52" s="785"/>
      <c r="I52" s="785"/>
      <c r="J52" s="785"/>
      <c r="K52" s="785"/>
    </row>
    <row r="53" spans="2:20" ht="14.25" customHeight="1">
      <c r="B53" s="769" t="s">
        <v>226</v>
      </c>
      <c r="C53" s="769"/>
      <c r="D53" s="769"/>
      <c r="E53" s="769"/>
      <c r="F53" s="769"/>
      <c r="G53" s="769"/>
      <c r="H53" s="769"/>
      <c r="I53" s="769"/>
      <c r="J53" s="769"/>
      <c r="K53" s="769"/>
    </row>
    <row r="54" spans="2:20" ht="22.5" customHeight="1">
      <c r="B54" s="789" t="s">
        <v>790</v>
      </c>
      <c r="C54" s="789"/>
      <c r="D54" s="789"/>
      <c r="E54" s="789"/>
      <c r="F54" s="789"/>
      <c r="G54" s="789"/>
      <c r="H54" s="789"/>
      <c r="I54" s="789"/>
      <c r="J54" s="789"/>
      <c r="K54" s="789"/>
    </row>
    <row r="55" spans="2:20">
      <c r="B55" s="789" t="s">
        <v>801</v>
      </c>
      <c r="C55" s="789"/>
      <c r="D55" s="789"/>
      <c r="E55" s="789"/>
      <c r="F55" s="789"/>
      <c r="G55" s="789"/>
      <c r="H55" s="789"/>
      <c r="I55" s="789"/>
      <c r="J55" s="789"/>
      <c r="K55" s="789"/>
    </row>
    <row r="56" spans="2:20" ht="69.599999999999994" customHeight="1">
      <c r="B56" s="789" t="s">
        <v>802</v>
      </c>
      <c r="C56" s="789"/>
      <c r="D56" s="789"/>
      <c r="E56" s="789"/>
      <c r="F56" s="789"/>
      <c r="G56" s="789"/>
      <c r="H56" s="789"/>
      <c r="I56" s="789"/>
      <c r="J56" s="789"/>
      <c r="K56" s="789"/>
    </row>
    <row r="57" spans="2:20" ht="16.95" customHeight="1">
      <c r="B57" s="789" t="s">
        <v>803</v>
      </c>
      <c r="C57" s="789"/>
      <c r="D57" s="789"/>
      <c r="E57" s="789"/>
      <c r="F57" s="789"/>
      <c r="G57" s="789"/>
      <c r="H57" s="789"/>
      <c r="I57" s="789"/>
      <c r="J57" s="789"/>
      <c r="K57" s="789"/>
    </row>
    <row r="58" spans="2:20" ht="69" customHeight="1">
      <c r="B58" s="789" t="s">
        <v>793</v>
      </c>
      <c r="C58" s="789"/>
      <c r="D58" s="789"/>
      <c r="E58" s="789"/>
      <c r="F58" s="789"/>
      <c r="G58" s="789"/>
      <c r="H58" s="789"/>
      <c r="I58" s="789"/>
      <c r="J58" s="789"/>
      <c r="K58" s="789"/>
    </row>
  </sheetData>
  <mergeCells count="9">
    <mergeCell ref="B56:K56"/>
    <mergeCell ref="B57:K57"/>
    <mergeCell ref="B58:K58"/>
    <mergeCell ref="B2:K2"/>
    <mergeCell ref="B3:K3"/>
    <mergeCell ref="B52:K52"/>
    <mergeCell ref="B53:K53"/>
    <mergeCell ref="B54:K54"/>
    <mergeCell ref="B55:K55"/>
  </mergeCells>
  <conditionalFormatting sqref="B44 B10:B42 C9:K44 B5:K8">
    <cfRule type="expression" dxfId="40" priority="6">
      <formula>MOD(ROW(),2)=0</formula>
    </cfRule>
  </conditionalFormatting>
  <conditionalFormatting sqref="B17">
    <cfRule type="expression" dxfId="39" priority="5">
      <formula>MOD(ROW(),2)=0</formula>
    </cfRule>
  </conditionalFormatting>
  <conditionalFormatting sqref="B43">
    <cfRule type="expression" dxfId="38" priority="4">
      <formula>MOD(ROW(),2)=0</formula>
    </cfRule>
  </conditionalFormatting>
  <conditionalFormatting sqref="B43">
    <cfRule type="expression" dxfId="37" priority="3">
      <formula>MOD(ROW(),2)=0</formula>
    </cfRule>
  </conditionalFormatting>
  <conditionalFormatting sqref="B9">
    <cfRule type="expression" dxfId="36" priority="2">
      <formula>MOD(ROW(),2)=0</formula>
    </cfRule>
  </conditionalFormatting>
  <pageMargins left="0.7" right="0.7" top="0.75" bottom="0.75" header="0.3" footer="0.3"/>
  <pageSetup scale="10" orientation="portrait"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182F8-B436-4254-AAC5-A34DCC0A9FA3}">
  <sheetPr codeName="Sheet64">
    <tabColor rgb="FF92D050"/>
    <pageSetUpPr fitToPage="1"/>
  </sheetPr>
  <dimension ref="A1:AA58"/>
  <sheetViews>
    <sheetView showGridLines="0" zoomScale="85" zoomScaleNormal="85" workbookViewId="0">
      <pane xSplit="2" ySplit="4" topLeftCell="C5" activePane="bottomRight" state="frozen"/>
      <selection activeCell="B2" sqref="B2:N2"/>
      <selection pane="topRight" activeCell="B2" sqref="B2:N2"/>
      <selection pane="bottomLeft" activeCell="B2" sqref="B2:N2"/>
      <selection pane="bottomRight" activeCell="E10" sqref="E10"/>
    </sheetView>
  </sheetViews>
  <sheetFormatPr defaultColWidth="9.109375" defaultRowHeight="14.4"/>
  <cols>
    <col min="1" max="1" width="6.6640625" style="318" customWidth="1"/>
    <col min="2" max="2" width="23.44140625" style="344" customWidth="1"/>
    <col min="3" max="10" width="11.44140625" style="345" customWidth="1"/>
    <col min="11" max="11" width="11.6640625" style="345" customWidth="1"/>
    <col min="12" max="20" width="9.109375" style="318" customWidth="1"/>
    <col min="21" max="27" width="9.109375" style="318"/>
    <col min="28" max="16384" width="9.109375" style="344"/>
  </cols>
  <sheetData>
    <row r="1" spans="2:19">
      <c r="M1" s="377"/>
    </row>
    <row r="2" spans="2:19" ht="14.4" customHeight="1">
      <c r="B2" s="787" t="s">
        <v>831</v>
      </c>
      <c r="C2" s="787"/>
      <c r="D2" s="787"/>
      <c r="E2" s="787"/>
      <c r="F2" s="787"/>
      <c r="G2" s="787"/>
      <c r="H2" s="787"/>
      <c r="I2" s="787"/>
      <c r="J2" s="787"/>
      <c r="K2" s="787"/>
      <c r="M2" s="373"/>
    </row>
    <row r="3" spans="2:19">
      <c r="B3" s="790" t="s">
        <v>166</v>
      </c>
      <c r="C3" s="791"/>
      <c r="D3" s="791"/>
      <c r="E3" s="791"/>
      <c r="F3" s="791"/>
      <c r="G3" s="791"/>
      <c r="H3" s="791"/>
      <c r="I3" s="791"/>
      <c r="J3" s="791"/>
      <c r="K3" s="791"/>
    </row>
    <row r="4" spans="2:19" ht="14.1" customHeight="1">
      <c r="B4" s="348"/>
      <c r="C4" s="349">
        <f>'Table A1.'!C4</f>
        <v>2011</v>
      </c>
      <c r="D4" s="349">
        <f>C4+1</f>
        <v>2012</v>
      </c>
      <c r="E4" s="349">
        <f t="shared" ref="E4:K4" si="0">D4+1</f>
        <v>2013</v>
      </c>
      <c r="F4" s="349">
        <f t="shared" si="0"/>
        <v>2014</v>
      </c>
      <c r="G4" s="349">
        <f t="shared" si="0"/>
        <v>2015</v>
      </c>
      <c r="H4" s="349">
        <f t="shared" si="0"/>
        <v>2016</v>
      </c>
      <c r="I4" s="349">
        <f t="shared" si="0"/>
        <v>2017</v>
      </c>
      <c r="J4" s="349">
        <f t="shared" si="0"/>
        <v>2018</v>
      </c>
      <c r="K4" s="349">
        <f t="shared" si="0"/>
        <v>2019</v>
      </c>
    </row>
    <row r="5" spans="2:19" ht="13.5" customHeight="1">
      <c r="B5" s="350" t="s">
        <v>43</v>
      </c>
      <c r="C5" s="351">
        <v>-2.4086047827554036</v>
      </c>
      <c r="D5" s="351">
        <v>-4.5171423013793843</v>
      </c>
      <c r="E5" s="351">
        <v>2.0845846717498113</v>
      </c>
      <c r="F5" s="351">
        <v>-9.0310496737049437</v>
      </c>
      <c r="G5" s="351">
        <v>-18.620506988152016</v>
      </c>
      <c r="H5" s="351">
        <v>-14.925849912420569</v>
      </c>
      <c r="I5" s="351">
        <v>-8.9064783609755622</v>
      </c>
      <c r="J5" s="351">
        <v>-8.4691658094092119</v>
      </c>
      <c r="K5" s="351">
        <v>-11.87582565830294</v>
      </c>
    </row>
    <row r="6" spans="2:19" ht="13.5" customHeight="1">
      <c r="B6" s="350" t="s">
        <v>123</v>
      </c>
      <c r="C6" s="351">
        <v>3.9804936568987035</v>
      </c>
      <c r="D6" s="351">
        <v>0.2154904695148728</v>
      </c>
      <c r="E6" s="351">
        <v>-1.8579343585181343</v>
      </c>
      <c r="F6" s="351">
        <v>-4.6458809452965086</v>
      </c>
      <c r="G6" s="351">
        <v>2.0435441395943057</v>
      </c>
      <c r="H6" s="351">
        <v>0.83314870699085897</v>
      </c>
      <c r="I6" s="351">
        <v>-0.53953376986873169</v>
      </c>
      <c r="J6" s="351">
        <v>7.2973264409782228</v>
      </c>
      <c r="K6" s="351">
        <v>6.4086179228803015</v>
      </c>
    </row>
    <row r="7" spans="2:19" ht="13.5" customHeight="1">
      <c r="B7" s="350" t="s">
        <v>67</v>
      </c>
      <c r="C7" s="351">
        <v>-2.5732173727769472</v>
      </c>
      <c r="D7" s="351">
        <v>-1.6619804882210321</v>
      </c>
      <c r="E7" s="351">
        <v>-3.063955386118872</v>
      </c>
      <c r="F7" s="351">
        <v>-2.7855785978006433</v>
      </c>
      <c r="G7" s="351">
        <v>-4.7131551854469409</v>
      </c>
      <c r="H7" s="351">
        <v>-4.2222528431509589</v>
      </c>
      <c r="I7" s="351">
        <v>-4.7322602722495022</v>
      </c>
      <c r="J7" s="351">
        <v>-1.9171673940586789</v>
      </c>
      <c r="K7" s="351">
        <v>0.35414976282234928</v>
      </c>
      <c r="L7" s="356"/>
      <c r="M7" s="356"/>
      <c r="N7" s="356"/>
      <c r="O7" s="356"/>
      <c r="P7" s="356"/>
      <c r="Q7" s="356"/>
      <c r="R7" s="356"/>
      <c r="S7" s="356"/>
    </row>
    <row r="8" spans="2:19" ht="13.5" customHeight="1">
      <c r="B8" s="350" t="s">
        <v>42</v>
      </c>
      <c r="C8" s="351" t="s">
        <v>60</v>
      </c>
      <c r="D8" s="351" t="s">
        <v>60</v>
      </c>
      <c r="E8" s="351" t="s">
        <v>60</v>
      </c>
      <c r="F8" s="351" t="s">
        <v>60</v>
      </c>
      <c r="G8" s="351" t="s">
        <v>60</v>
      </c>
      <c r="H8" s="351" t="s">
        <v>60</v>
      </c>
      <c r="I8" s="351" t="s">
        <v>60</v>
      </c>
      <c r="J8" s="351" t="s">
        <v>60</v>
      </c>
      <c r="K8" s="351" t="s">
        <v>60</v>
      </c>
    </row>
    <row r="9" spans="2:19" ht="13.5" customHeight="1">
      <c r="B9" s="350" t="s">
        <v>787</v>
      </c>
      <c r="C9" s="351">
        <v>-2.5188098817137332</v>
      </c>
      <c r="D9" s="351">
        <v>1.2310501076407099</v>
      </c>
      <c r="E9" s="351">
        <v>-0.45522544999397307</v>
      </c>
      <c r="F9" s="351">
        <v>0.22946513956459405</v>
      </c>
      <c r="G9" s="351">
        <v>-0.65538134957568062</v>
      </c>
      <c r="H9" s="351">
        <v>1.7866820289357848</v>
      </c>
      <c r="I9" s="351">
        <v>2.1340443007246437</v>
      </c>
      <c r="J9" s="351">
        <v>3.4896928750005087</v>
      </c>
      <c r="K9" s="351">
        <v>2.0351937572178391</v>
      </c>
    </row>
    <row r="10" spans="2:19" ht="13.5" customHeight="1">
      <c r="B10" s="350" t="s">
        <v>56</v>
      </c>
      <c r="C10" s="351">
        <v>1.6868180461540514</v>
      </c>
      <c r="D10" s="351">
        <v>0.83375209135507322</v>
      </c>
      <c r="E10" s="351">
        <v>0.50826390498167895</v>
      </c>
      <c r="F10" s="351">
        <v>-1.9231587168203941</v>
      </c>
      <c r="G10" s="351">
        <v>-1.8021701669165866</v>
      </c>
      <c r="H10" s="351">
        <v>-1.257532189581182</v>
      </c>
      <c r="I10" s="351">
        <v>-0.69279974604201089</v>
      </c>
      <c r="J10" s="351">
        <v>-0.71421793645401699</v>
      </c>
      <c r="K10" s="351">
        <v>-9.7205798645139882E-2</v>
      </c>
    </row>
    <row r="11" spans="2:19" ht="13.5" customHeight="1">
      <c r="B11" s="350" t="s">
        <v>797</v>
      </c>
      <c r="C11" s="351">
        <v>-0.90627151433345787</v>
      </c>
      <c r="D11" s="351">
        <v>-0.26130399147398903</v>
      </c>
      <c r="E11" s="351">
        <v>-0.43813502661633763</v>
      </c>
      <c r="F11" s="351">
        <v>-0.35432209825078453</v>
      </c>
      <c r="G11" s="351">
        <v>0.68198296746930243</v>
      </c>
      <c r="H11" s="351">
        <v>-0.67431543910437208</v>
      </c>
      <c r="I11" s="351">
        <v>-1.6265384387298323</v>
      </c>
      <c r="J11" s="351">
        <v>-1.1261655740159793</v>
      </c>
      <c r="K11" s="351">
        <v>-2.4613706905404422</v>
      </c>
    </row>
    <row r="12" spans="2:19" ht="13.5" customHeight="1">
      <c r="B12" s="350" t="s">
        <v>50</v>
      </c>
      <c r="C12" s="351">
        <v>-1.295557137038518E-2</v>
      </c>
      <c r="D12" s="351">
        <v>0.1337484097260225</v>
      </c>
      <c r="E12" s="351">
        <v>-0.40464073450628479</v>
      </c>
      <c r="F12" s="351">
        <v>-0.38099357851190496</v>
      </c>
      <c r="G12" s="351">
        <v>-1.9829190541474344</v>
      </c>
      <c r="H12" s="351">
        <v>-2.7183288715439198</v>
      </c>
      <c r="I12" s="351">
        <v>-3.2619267227725839</v>
      </c>
      <c r="J12" s="351">
        <v>-4.1898791665467563</v>
      </c>
      <c r="K12" s="351">
        <v>-5.13171749643283</v>
      </c>
    </row>
    <row r="13" spans="2:19" ht="13.5" customHeight="1">
      <c r="B13" s="350" t="s">
        <v>69</v>
      </c>
      <c r="C13" s="351">
        <v>-0.14491778768188748</v>
      </c>
      <c r="D13" s="351">
        <v>1.7295846469404845</v>
      </c>
      <c r="E13" s="351">
        <v>0.45462251259972664</v>
      </c>
      <c r="F13" s="351">
        <v>-0.80071529298836019</v>
      </c>
      <c r="G13" s="351">
        <v>-2.1113784653597047</v>
      </c>
      <c r="H13" s="351">
        <v>-0.59285110585760703</v>
      </c>
      <c r="I13" s="351">
        <v>-0.23645952237962808</v>
      </c>
      <c r="J13" s="351">
        <v>-1.7135049873226342</v>
      </c>
      <c r="K13" s="351">
        <v>1.2187099151683616</v>
      </c>
    </row>
    <row r="14" spans="2:19" ht="13.5" customHeight="1">
      <c r="B14" s="350" t="s">
        <v>70</v>
      </c>
      <c r="C14" s="351">
        <v>-6.3842105538305605</v>
      </c>
      <c r="D14" s="351">
        <v>-3.3206784422052578</v>
      </c>
      <c r="E14" s="351">
        <v>-3.4890589128712368</v>
      </c>
      <c r="F14" s="351">
        <v>-2.2637400445190687</v>
      </c>
      <c r="G14" s="351">
        <v>0.19651231745361322</v>
      </c>
      <c r="H14" s="351">
        <v>1.7887796686171753</v>
      </c>
      <c r="I14" s="351">
        <v>3.1852997187605272</v>
      </c>
      <c r="J14" s="351">
        <v>2.5112850012776242</v>
      </c>
      <c r="K14" s="351">
        <v>1.7692477091115508</v>
      </c>
    </row>
    <row r="15" spans="2:19" ht="13.5" customHeight="1">
      <c r="B15" s="350" t="s">
        <v>71</v>
      </c>
      <c r="C15" s="351">
        <v>-1.0828443447837146</v>
      </c>
      <c r="D15" s="351">
        <v>-3.9621789103967258</v>
      </c>
      <c r="E15" s="351">
        <v>-0.91558223330839517</v>
      </c>
      <c r="F15" s="351">
        <v>-2.5292392636954193</v>
      </c>
      <c r="G15" s="351">
        <v>-2.3038722357818573</v>
      </c>
      <c r="H15" s="351">
        <v>-1.6464396360948972</v>
      </c>
      <c r="I15" s="351">
        <v>-1.537016782221204</v>
      </c>
      <c r="J15" s="351">
        <v>-1.1929564134182911</v>
      </c>
      <c r="K15" s="351">
        <v>-0.93676607428122582</v>
      </c>
    </row>
    <row r="16" spans="2:19" ht="13.5" customHeight="1">
      <c r="B16" s="350" t="s">
        <v>798</v>
      </c>
      <c r="C16" s="351">
        <v>-0.82153660006231521</v>
      </c>
      <c r="D16" s="351">
        <v>-1.5694046998465656</v>
      </c>
      <c r="E16" s="351">
        <v>-4.9260048962844927</v>
      </c>
      <c r="F16" s="351">
        <v>-5.3847478310273473</v>
      </c>
      <c r="G16" s="351">
        <v>-5.3632712026201466</v>
      </c>
      <c r="H16" s="351">
        <v>-6.1188619158832909</v>
      </c>
      <c r="I16" s="351">
        <v>-2.0053315930083935</v>
      </c>
      <c r="J16" s="351">
        <v>-1.7920356100547541</v>
      </c>
      <c r="K16" s="351">
        <v>-1.2115669887508294</v>
      </c>
    </row>
    <row r="17" spans="2:26" ht="13.5" customHeight="1">
      <c r="B17" s="350" t="s">
        <v>799</v>
      </c>
      <c r="C17" s="351">
        <v>-4.7173236992759184</v>
      </c>
      <c r="D17" s="351">
        <v>-4.8648453258026585</v>
      </c>
      <c r="E17" s="351">
        <v>-6.1499035320080058</v>
      </c>
      <c r="F17" s="351">
        <v>-4.535932650461814</v>
      </c>
      <c r="G17" s="351">
        <v>-4.6139248803647259</v>
      </c>
      <c r="H17" s="351">
        <v>-3.8957815694000919</v>
      </c>
      <c r="I17" s="351">
        <v>-2.7417968690212953</v>
      </c>
      <c r="J17" s="351">
        <v>-0.54639575049763478</v>
      </c>
      <c r="K17" s="351">
        <v>1.2963281979586669</v>
      </c>
    </row>
    <row r="18" spans="2:26" ht="13.5" customHeight="1">
      <c r="B18" s="350" t="s">
        <v>74</v>
      </c>
      <c r="C18" s="351">
        <v>-0.40070720095837681</v>
      </c>
      <c r="D18" s="351">
        <v>4.2050019599049433</v>
      </c>
      <c r="E18" s="351">
        <v>3.8930028492408377</v>
      </c>
      <c r="F18" s="351">
        <v>2.2318388472837087</v>
      </c>
      <c r="G18" s="351">
        <v>2.0774168643127462</v>
      </c>
      <c r="H18" s="351">
        <v>1.9133404364691793</v>
      </c>
      <c r="I18" s="351">
        <v>0.23644805438806224</v>
      </c>
      <c r="J18" s="351">
        <v>-0.3834192358260986</v>
      </c>
      <c r="K18" s="351">
        <v>-0.82599993720934939</v>
      </c>
      <c r="L18" s="378"/>
      <c r="M18" s="378"/>
      <c r="N18" s="378"/>
      <c r="O18" s="378"/>
      <c r="P18" s="378"/>
      <c r="Q18" s="378"/>
      <c r="R18" s="378"/>
      <c r="S18" s="378"/>
      <c r="T18" s="378"/>
      <c r="U18" s="378"/>
      <c r="V18" s="378"/>
      <c r="W18" s="378"/>
      <c r="X18" s="378"/>
      <c r="Y18" s="378"/>
      <c r="Z18" s="378"/>
    </row>
    <row r="19" spans="2:26" ht="13.5" customHeight="1">
      <c r="B19" s="350" t="s">
        <v>51</v>
      </c>
      <c r="C19" s="351">
        <v>-4.195171671183207</v>
      </c>
      <c r="D19" s="351">
        <v>-3.0523621691742906</v>
      </c>
      <c r="E19" s="351">
        <v>-2.1797057106043525</v>
      </c>
      <c r="F19" s="351">
        <v>-2.356035066807276</v>
      </c>
      <c r="G19" s="351">
        <v>-2.6176256678833347</v>
      </c>
      <c r="H19" s="351">
        <v>-2.6665372816094495</v>
      </c>
      <c r="I19" s="351">
        <v>-1.374905008752018</v>
      </c>
      <c r="J19" s="351">
        <v>-1.9986667557416435</v>
      </c>
      <c r="K19" s="351">
        <v>-2.2438708253619577</v>
      </c>
    </row>
    <row r="20" spans="2:26" ht="13.5" customHeight="1">
      <c r="B20" s="350" t="s">
        <v>75</v>
      </c>
      <c r="C20" s="351">
        <v>0.23406727273872302</v>
      </c>
      <c r="D20" s="351">
        <v>-0.74876299767394738</v>
      </c>
      <c r="E20" s="351">
        <v>-1.3452392180630164</v>
      </c>
      <c r="F20" s="351">
        <v>-1.0678063457662836</v>
      </c>
      <c r="G20" s="351">
        <v>-1.306955375582024</v>
      </c>
      <c r="H20" s="351">
        <v>-0.99180793777458587</v>
      </c>
      <c r="I20" s="351">
        <v>-0.83612381202890773</v>
      </c>
      <c r="J20" s="351">
        <v>4.4675752972785962E-2</v>
      </c>
      <c r="K20" s="351">
        <v>-0.43661326489678315</v>
      </c>
    </row>
    <row r="21" spans="2:26" ht="13.5" customHeight="1">
      <c r="B21" s="350" t="s">
        <v>103</v>
      </c>
      <c r="C21" s="351" t="s">
        <v>60</v>
      </c>
      <c r="D21" s="351" t="s">
        <v>60</v>
      </c>
      <c r="E21" s="351" t="s">
        <v>60</v>
      </c>
      <c r="F21" s="351" t="s">
        <v>60</v>
      </c>
      <c r="G21" s="351" t="s">
        <v>60</v>
      </c>
      <c r="H21" s="351" t="s">
        <v>60</v>
      </c>
      <c r="I21" s="351" t="s">
        <v>60</v>
      </c>
      <c r="J21" s="351" t="s">
        <v>60</v>
      </c>
      <c r="K21" s="351" t="s">
        <v>60</v>
      </c>
    </row>
    <row r="22" spans="2:26" ht="13.5" customHeight="1">
      <c r="B22" s="350" t="s">
        <v>41</v>
      </c>
      <c r="C22" s="351" t="s">
        <v>60</v>
      </c>
      <c r="D22" s="351" t="s">
        <v>60</v>
      </c>
      <c r="E22" s="351" t="s">
        <v>60</v>
      </c>
      <c r="F22" s="351" t="s">
        <v>60</v>
      </c>
      <c r="G22" s="351" t="s">
        <v>60</v>
      </c>
      <c r="H22" s="351" t="s">
        <v>60</v>
      </c>
      <c r="I22" s="351" t="s">
        <v>60</v>
      </c>
      <c r="J22" s="351" t="s">
        <v>60</v>
      </c>
      <c r="K22" s="351" t="s">
        <v>60</v>
      </c>
    </row>
    <row r="23" spans="2:26" ht="13.5" customHeight="1">
      <c r="B23" s="350" t="s">
        <v>40</v>
      </c>
      <c r="C23" s="351" t="s">
        <v>60</v>
      </c>
      <c r="D23" s="351" t="s">
        <v>60</v>
      </c>
      <c r="E23" s="351" t="s">
        <v>60</v>
      </c>
      <c r="F23" s="351" t="s">
        <v>60</v>
      </c>
      <c r="G23" s="351" t="s">
        <v>60</v>
      </c>
      <c r="H23" s="351" t="s">
        <v>60</v>
      </c>
      <c r="I23" s="351" t="s">
        <v>60</v>
      </c>
      <c r="J23" s="351" t="s">
        <v>60</v>
      </c>
      <c r="K23" s="351" t="s">
        <v>60</v>
      </c>
    </row>
    <row r="24" spans="2:26" ht="13.5" customHeight="1">
      <c r="B24" s="350" t="s">
        <v>39</v>
      </c>
      <c r="C24" s="351" t="s">
        <v>60</v>
      </c>
      <c r="D24" s="351" t="s">
        <v>60</v>
      </c>
      <c r="E24" s="351" t="s">
        <v>60</v>
      </c>
      <c r="F24" s="351" t="s">
        <v>60</v>
      </c>
      <c r="G24" s="351" t="s">
        <v>60</v>
      </c>
      <c r="H24" s="351" t="s">
        <v>60</v>
      </c>
      <c r="I24" s="351" t="s">
        <v>60</v>
      </c>
      <c r="J24" s="351" t="s">
        <v>60</v>
      </c>
      <c r="K24" s="351" t="s">
        <v>60</v>
      </c>
    </row>
    <row r="25" spans="2:26" ht="13.5" customHeight="1">
      <c r="B25" s="350" t="s">
        <v>76</v>
      </c>
      <c r="C25" s="351">
        <v>-1.7107541863755464</v>
      </c>
      <c r="D25" s="351">
        <v>-2.3117198636452061</v>
      </c>
      <c r="E25" s="351">
        <v>-1.9001089786613672</v>
      </c>
      <c r="F25" s="351">
        <v>-0.79361010528240394</v>
      </c>
      <c r="G25" s="351">
        <v>-1.0993829770868049</v>
      </c>
      <c r="H25" s="351">
        <v>-0.85373967316368116</v>
      </c>
      <c r="I25" s="351">
        <v>-0.75251118686245211</v>
      </c>
      <c r="J25" s="351">
        <v>-2.2334552170266324</v>
      </c>
      <c r="K25" s="351">
        <v>-0.73836435527013322</v>
      </c>
    </row>
    <row r="26" spans="2:26" ht="13.5" customHeight="1">
      <c r="B26" s="350" t="s">
        <v>57</v>
      </c>
      <c r="C26" s="351">
        <v>-0.5638922923527645</v>
      </c>
      <c r="D26" s="351">
        <v>-0.91652147248494331</v>
      </c>
      <c r="E26" s="351">
        <v>-0.70639142201664318</v>
      </c>
      <c r="F26" s="351">
        <v>-1.4794864988374934</v>
      </c>
      <c r="G26" s="351">
        <v>-1.2205098312697311</v>
      </c>
      <c r="H26" s="351">
        <v>-0.80170051698923139</v>
      </c>
      <c r="I26" s="351">
        <v>1.3680966270512935</v>
      </c>
      <c r="J26" s="351">
        <v>1.7511991116699026</v>
      </c>
      <c r="K26" s="351">
        <v>1.5602954075030171</v>
      </c>
    </row>
    <row r="27" spans="2:26" ht="13.5" customHeight="1">
      <c r="B27" s="350" t="s">
        <v>77</v>
      </c>
      <c r="C27" s="351">
        <v>-4.6666405364761694</v>
      </c>
      <c r="D27" s="351">
        <v>-5.2170919784737189</v>
      </c>
      <c r="E27" s="351">
        <v>-3.2943780374930696</v>
      </c>
      <c r="F27" s="351">
        <v>-3.5549916322968138</v>
      </c>
      <c r="G27" s="351">
        <v>-1.8818299669310863</v>
      </c>
      <c r="H27" s="351">
        <v>-2.1846213498781779</v>
      </c>
      <c r="I27" s="351">
        <v>-1.6840289671906119</v>
      </c>
      <c r="J27" s="351">
        <v>-1.4862403880565538</v>
      </c>
      <c r="K27" s="351">
        <v>-1.5279703649891059</v>
      </c>
    </row>
    <row r="28" spans="2:26" ht="13.5" customHeight="1">
      <c r="B28" s="350" t="s">
        <v>38</v>
      </c>
      <c r="C28" s="351" t="s">
        <v>60</v>
      </c>
      <c r="D28" s="351" t="s">
        <v>60</v>
      </c>
      <c r="E28" s="351" t="s">
        <v>60</v>
      </c>
      <c r="F28" s="351" t="s">
        <v>60</v>
      </c>
      <c r="G28" s="351" t="s">
        <v>60</v>
      </c>
      <c r="H28" s="351" t="s">
        <v>60</v>
      </c>
      <c r="I28" s="351" t="s">
        <v>60</v>
      </c>
      <c r="J28" s="351" t="s">
        <v>60</v>
      </c>
      <c r="K28" s="351" t="s">
        <v>60</v>
      </c>
    </row>
    <row r="29" spans="2:26" ht="13.5" customHeight="1">
      <c r="B29" s="350" t="s">
        <v>78</v>
      </c>
      <c r="C29" s="351" t="s">
        <v>60</v>
      </c>
      <c r="D29" s="351" t="s">
        <v>60</v>
      </c>
      <c r="E29" s="351" t="s">
        <v>60</v>
      </c>
      <c r="F29" s="351" t="s">
        <v>60</v>
      </c>
      <c r="G29" s="351" t="s">
        <v>60</v>
      </c>
      <c r="H29" s="351" t="s">
        <v>60</v>
      </c>
      <c r="I29" s="351" t="s">
        <v>60</v>
      </c>
      <c r="J29" s="351" t="s">
        <v>60</v>
      </c>
      <c r="K29" s="351" t="s">
        <v>60</v>
      </c>
    </row>
    <row r="30" spans="2:26" ht="13.5" customHeight="1">
      <c r="B30" s="350" t="s">
        <v>800</v>
      </c>
      <c r="C30" s="351">
        <v>2.1789917410993764</v>
      </c>
      <c r="D30" s="351">
        <v>2.252782607675532</v>
      </c>
      <c r="E30" s="351">
        <v>1.099474660981433</v>
      </c>
      <c r="F30" s="351">
        <v>0.80256316127709881</v>
      </c>
      <c r="G30" s="351">
        <v>-0.6472819183812164</v>
      </c>
      <c r="H30" s="351">
        <v>-0.92530023724380883</v>
      </c>
      <c r="I30" s="351">
        <v>-1.1171285720110373</v>
      </c>
      <c r="J30" s="351">
        <v>-0.58956208672392985</v>
      </c>
      <c r="K30" s="351">
        <v>0.43312222563985064</v>
      </c>
    </row>
    <row r="31" spans="2:26" ht="13.5" customHeight="1">
      <c r="B31" s="350" t="s">
        <v>80</v>
      </c>
      <c r="C31" s="351">
        <v>2.5757460918987749</v>
      </c>
      <c r="D31" s="351">
        <v>2.2937883790074265</v>
      </c>
      <c r="E31" s="351">
        <v>2.5817468379116084</v>
      </c>
      <c r="F31" s="351">
        <v>2.8877860733481637</v>
      </c>
      <c r="G31" s="351">
        <v>2.7160150912621397</v>
      </c>
      <c r="H31" s="351">
        <v>1.4415540529221937</v>
      </c>
      <c r="I31" s="351">
        <v>1.2417588171584317</v>
      </c>
      <c r="J31" s="351">
        <v>6.6144096882055609E-2</v>
      </c>
      <c r="K31" s="351">
        <v>-0.22082462431706643</v>
      </c>
    </row>
    <row r="32" spans="2:26" ht="13.5" customHeight="1">
      <c r="B32" s="350" t="s">
        <v>81</v>
      </c>
      <c r="C32" s="351">
        <v>-2.7594823946883045</v>
      </c>
      <c r="D32" s="351">
        <v>-0.90563629328428608</v>
      </c>
      <c r="E32" s="351">
        <v>-1.1114779245794513</v>
      </c>
      <c r="F32" s="351">
        <v>-1.2013061892759203</v>
      </c>
      <c r="G32" s="351">
        <v>-0.58926253557990615</v>
      </c>
      <c r="H32" s="351">
        <v>-0.42150785713969052</v>
      </c>
      <c r="I32" s="351">
        <v>-0.11641629469741929</v>
      </c>
      <c r="J32" s="351">
        <v>5.0649648564760473E-2</v>
      </c>
      <c r="K32" s="351">
        <v>-0.66260450152829053</v>
      </c>
    </row>
    <row r="33" spans="2:20" ht="13.5" customHeight="1">
      <c r="B33" s="350" t="s">
        <v>37</v>
      </c>
      <c r="C33" s="351" t="s">
        <v>60</v>
      </c>
      <c r="D33" s="351" t="s">
        <v>60</v>
      </c>
      <c r="E33" s="351" t="s">
        <v>60</v>
      </c>
      <c r="F33" s="351" t="s">
        <v>60</v>
      </c>
      <c r="G33" s="351" t="s">
        <v>60</v>
      </c>
      <c r="H33" s="351" t="s">
        <v>60</v>
      </c>
      <c r="I33" s="351" t="s">
        <v>60</v>
      </c>
      <c r="J33" s="351" t="s">
        <v>60</v>
      </c>
      <c r="K33" s="351" t="s">
        <v>60</v>
      </c>
    </row>
    <row r="34" spans="2:20" ht="13.5" customHeight="1">
      <c r="B34" s="350" t="s">
        <v>82</v>
      </c>
      <c r="C34" s="351">
        <v>-1.7827464288055626</v>
      </c>
      <c r="D34" s="351">
        <v>0.50087918137358145</v>
      </c>
      <c r="E34" s="351">
        <v>0.20389982203545912</v>
      </c>
      <c r="F34" s="351">
        <v>0.75388580743651878</v>
      </c>
      <c r="G34" s="351">
        <v>0.7133228663595057</v>
      </c>
      <c r="H34" s="351">
        <v>-0.73324436991041353</v>
      </c>
      <c r="I34" s="351">
        <v>-2.2575283453102357</v>
      </c>
      <c r="J34" s="351">
        <v>-2.2601149104528142</v>
      </c>
      <c r="K34" s="351">
        <v>-4.4212876624962592</v>
      </c>
    </row>
    <row r="35" spans="2:20" ht="13.5" customHeight="1">
      <c r="B35" s="350" t="s">
        <v>53</v>
      </c>
      <c r="C35" s="351">
        <v>1.7607478012504243</v>
      </c>
      <c r="D35" s="351">
        <v>0.3495012389566719</v>
      </c>
      <c r="E35" s="351">
        <v>-1.2173935371825417</v>
      </c>
      <c r="F35" s="351">
        <v>0.26489663894345389</v>
      </c>
      <c r="G35" s="351">
        <v>-2.8281253620228446</v>
      </c>
      <c r="H35" s="351">
        <v>-2.7791103997447868</v>
      </c>
      <c r="I35" s="351">
        <v>-0.49570741712936023</v>
      </c>
      <c r="J35" s="351">
        <v>3.4293151951355476</v>
      </c>
      <c r="K35" s="351">
        <v>2.3687951335689053</v>
      </c>
    </row>
    <row r="36" spans="2:20" ht="13.5" customHeight="1">
      <c r="B36" s="350" t="s">
        <v>36</v>
      </c>
      <c r="C36" s="351" t="s">
        <v>60</v>
      </c>
      <c r="D36" s="351" t="s">
        <v>60</v>
      </c>
      <c r="E36" s="351" t="s">
        <v>60</v>
      </c>
      <c r="F36" s="351" t="s">
        <v>60</v>
      </c>
      <c r="G36" s="351" t="s">
        <v>60</v>
      </c>
      <c r="H36" s="351" t="s">
        <v>60</v>
      </c>
      <c r="I36" s="351" t="s">
        <v>60</v>
      </c>
      <c r="J36" s="351" t="s">
        <v>60</v>
      </c>
      <c r="K36" s="351" t="s">
        <v>60</v>
      </c>
    </row>
    <row r="37" spans="2:20" ht="13.5" customHeight="1">
      <c r="B37" s="350" t="s">
        <v>59</v>
      </c>
      <c r="C37" s="351">
        <v>-1.2055333323299833</v>
      </c>
      <c r="D37" s="351">
        <v>-1.500239073081725</v>
      </c>
      <c r="E37" s="351">
        <v>-1.241393039775901</v>
      </c>
      <c r="F37" s="351">
        <v>-1.0936980259098028</v>
      </c>
      <c r="G37" s="351">
        <v>-0.97100667034709187</v>
      </c>
      <c r="H37" s="351">
        <v>-0.41131840693830457</v>
      </c>
      <c r="I37" s="351">
        <v>-0.22704771378558816</v>
      </c>
      <c r="J37" s="351">
        <v>0.19624838540188672</v>
      </c>
      <c r="K37" s="351">
        <v>-0.74402746147474741</v>
      </c>
    </row>
    <row r="38" spans="2:20" ht="13.5" customHeight="1">
      <c r="B38" s="350" t="s">
        <v>83</v>
      </c>
      <c r="C38" s="351" t="s">
        <v>60</v>
      </c>
      <c r="D38" s="351" t="s">
        <v>60</v>
      </c>
      <c r="E38" s="351" t="s">
        <v>60</v>
      </c>
      <c r="F38" s="351" t="s">
        <v>60</v>
      </c>
      <c r="G38" s="351" t="s">
        <v>60</v>
      </c>
      <c r="H38" s="351" t="s">
        <v>60</v>
      </c>
      <c r="I38" s="351" t="s">
        <v>60</v>
      </c>
      <c r="J38" s="351" t="s">
        <v>60</v>
      </c>
      <c r="K38" s="351" t="s">
        <v>60</v>
      </c>
    </row>
    <row r="39" spans="2:20" ht="13.5" customHeight="1">
      <c r="B39" s="350" t="s">
        <v>84</v>
      </c>
      <c r="C39" s="351">
        <v>0.96549312077532468</v>
      </c>
      <c r="D39" s="351">
        <v>0.2840308627261936</v>
      </c>
      <c r="E39" s="351">
        <v>1.0502526964630892</v>
      </c>
      <c r="F39" s="351">
        <v>0.32123752011536372</v>
      </c>
      <c r="G39" s="351">
        <v>1.1128764938406688</v>
      </c>
      <c r="H39" s="351">
        <v>1.2834339209474472</v>
      </c>
      <c r="I39" s="351">
        <v>0.24330461228586403</v>
      </c>
      <c r="J39" s="351">
        <v>0.60795269353156589</v>
      </c>
      <c r="K39" s="351">
        <v>-0.16307310668821545</v>
      </c>
    </row>
    <row r="40" spans="2:20">
      <c r="B40" s="350" t="s">
        <v>54</v>
      </c>
      <c r="C40" s="351">
        <v>1.4816834010001894</v>
      </c>
      <c r="D40" s="351">
        <v>0.83634868016796127</v>
      </c>
      <c r="E40" s="351">
        <v>0.42101087068798992</v>
      </c>
      <c r="F40" s="351">
        <v>0.47311112479651435</v>
      </c>
      <c r="G40" s="351">
        <v>0.37811249842258698</v>
      </c>
      <c r="H40" s="351">
        <v>-0.68036813519669981</v>
      </c>
      <c r="I40" s="351">
        <v>-1.695435299157384</v>
      </c>
      <c r="J40" s="351">
        <v>-3.1267189612192507</v>
      </c>
      <c r="K40" s="351">
        <v>-4.1146621868335957</v>
      </c>
    </row>
    <row r="41" spans="2:20">
      <c r="B41" s="350" t="s">
        <v>85</v>
      </c>
      <c r="C41" s="351">
        <v>-1.1632968673752933</v>
      </c>
      <c r="D41" s="351">
        <v>-2.5565088379904806</v>
      </c>
      <c r="E41" s="351">
        <v>-2.1811962144365555</v>
      </c>
      <c r="F41" s="351">
        <v>9.1652964014479824E-3</v>
      </c>
      <c r="G41" s="351">
        <v>4.7373963919589341</v>
      </c>
      <c r="H41" s="351">
        <v>2.6161066643063839</v>
      </c>
      <c r="I41" s="351">
        <v>2.0782361474617308</v>
      </c>
      <c r="J41" s="351">
        <v>1.0592305078069975</v>
      </c>
      <c r="K41" s="351">
        <v>1.185929385225037</v>
      </c>
      <c r="L41" s="356"/>
      <c r="M41" s="356"/>
      <c r="N41" s="356"/>
      <c r="O41" s="356"/>
      <c r="P41" s="356"/>
      <c r="Q41" s="356"/>
      <c r="R41" s="356"/>
      <c r="S41" s="356"/>
      <c r="T41" s="156"/>
    </row>
    <row r="42" spans="2:20">
      <c r="B42" s="350" t="s">
        <v>35</v>
      </c>
      <c r="C42" s="351" t="s">
        <v>60</v>
      </c>
      <c r="D42" s="351" t="s">
        <v>60</v>
      </c>
      <c r="E42" s="351" t="s">
        <v>60</v>
      </c>
      <c r="F42" s="351" t="s">
        <v>60</v>
      </c>
      <c r="G42" s="351" t="s">
        <v>60</v>
      </c>
      <c r="H42" s="351" t="s">
        <v>60</v>
      </c>
      <c r="I42" s="351" t="s">
        <v>60</v>
      </c>
      <c r="J42" s="351" t="s">
        <v>60</v>
      </c>
      <c r="K42" s="351" t="s">
        <v>60</v>
      </c>
    </row>
    <row r="43" spans="2:20">
      <c r="B43" s="350" t="s">
        <v>789</v>
      </c>
      <c r="C43" s="351">
        <v>0.91789954674809049</v>
      </c>
      <c r="D43" s="351">
        <v>-0.96677170974289961</v>
      </c>
      <c r="E43" s="351">
        <v>-0.47621205796790583</v>
      </c>
      <c r="F43" s="351">
        <v>-1.3555690422423634</v>
      </c>
      <c r="G43" s="351">
        <v>4.5539668650147859E-3</v>
      </c>
      <c r="H43" s="351">
        <v>-0.36842152650463239</v>
      </c>
      <c r="I43" s="351">
        <v>-0.16049937913760198</v>
      </c>
      <c r="J43" s="351">
        <v>0.59977493201818211</v>
      </c>
      <c r="K43" s="351">
        <v>-0.12538500868348262</v>
      </c>
    </row>
    <row r="44" spans="2:20">
      <c r="B44" s="350" t="s">
        <v>115</v>
      </c>
      <c r="C44" s="351" t="s">
        <v>60</v>
      </c>
      <c r="D44" s="351" t="s">
        <v>60</v>
      </c>
      <c r="E44" s="351" t="s">
        <v>60</v>
      </c>
      <c r="F44" s="351" t="s">
        <v>60</v>
      </c>
      <c r="G44" s="351" t="s">
        <v>60</v>
      </c>
      <c r="H44" s="351" t="s">
        <v>60</v>
      </c>
      <c r="I44" s="351" t="s">
        <v>60</v>
      </c>
      <c r="J44" s="351" t="s">
        <v>60</v>
      </c>
      <c r="K44" s="351" t="s">
        <v>60</v>
      </c>
    </row>
    <row r="45" spans="2:20" ht="6" customHeight="1">
      <c r="B45" s="350"/>
      <c r="C45" s="351"/>
      <c r="D45" s="351"/>
      <c r="E45" s="351"/>
      <c r="F45" s="351"/>
      <c r="G45" s="351"/>
      <c r="H45" s="351"/>
      <c r="I45" s="351"/>
      <c r="J45" s="351"/>
      <c r="K45" s="351"/>
    </row>
    <row r="46" spans="2:20">
      <c r="B46" s="352" t="s">
        <v>87</v>
      </c>
      <c r="C46" s="353">
        <v>-0.21727475906512889</v>
      </c>
      <c r="D46" s="353">
        <v>-0.29296395197088171</v>
      </c>
      <c r="E46" s="353">
        <v>-0.66463143532118074</v>
      </c>
      <c r="F46" s="353">
        <v>-0.86974722962782292</v>
      </c>
      <c r="G46" s="353">
        <v>-1.8376583234765846</v>
      </c>
      <c r="H46" s="353">
        <v>-2.1193609980399444</v>
      </c>
      <c r="I46" s="353">
        <v>-1.9798575811294177</v>
      </c>
      <c r="J46" s="353">
        <v>-2.2088184848374457</v>
      </c>
      <c r="K46" s="353">
        <v>-2.8118524950772095</v>
      </c>
      <c r="L46" s="156"/>
      <c r="M46" s="156"/>
      <c r="N46" s="156"/>
      <c r="O46" s="156"/>
      <c r="P46" s="156"/>
      <c r="Q46" s="156"/>
      <c r="R46" s="156"/>
      <c r="S46" s="156"/>
      <c r="T46" s="156"/>
    </row>
    <row r="47" spans="2:20">
      <c r="B47" s="55" t="s">
        <v>49</v>
      </c>
      <c r="C47" s="353">
        <v>-0.64167409493746985</v>
      </c>
      <c r="D47" s="353">
        <v>-0.42585967936081315</v>
      </c>
      <c r="E47" s="353">
        <v>-0.64879478257241929</v>
      </c>
      <c r="F47" s="353">
        <v>-0.62968375264417864</v>
      </c>
      <c r="G47" s="353">
        <v>-1.8421668490518004</v>
      </c>
      <c r="H47" s="353">
        <v>-2.3834340821474833</v>
      </c>
      <c r="I47" s="353">
        <v>-2.598517589806483</v>
      </c>
      <c r="J47" s="353">
        <v>-3.3925513524483648</v>
      </c>
      <c r="K47" s="353">
        <v>-4.1472304324735543</v>
      </c>
    </row>
    <row r="48" spans="2:20">
      <c r="B48" s="55" t="s">
        <v>52</v>
      </c>
      <c r="C48" s="353">
        <v>0.56449398945236584</v>
      </c>
      <c r="D48" s="353">
        <v>0.27386570306940117</v>
      </c>
      <c r="E48" s="353">
        <v>-0.67880730584344351</v>
      </c>
      <c r="F48" s="353">
        <v>0.16508119063375859</v>
      </c>
      <c r="G48" s="353">
        <v>-0.9416464704063473</v>
      </c>
      <c r="H48" s="353">
        <v>-1.2178894957947548</v>
      </c>
      <c r="I48" s="353">
        <v>-0.613652585968256</v>
      </c>
      <c r="J48" s="353">
        <v>0.90501791402555654</v>
      </c>
      <c r="K48" s="353">
        <v>-5.156358572596427E-2</v>
      </c>
    </row>
    <row r="49" spans="2:21">
      <c r="B49" s="55" t="s">
        <v>55</v>
      </c>
      <c r="C49" s="353">
        <v>0.43622008359504899</v>
      </c>
      <c r="D49" s="353">
        <v>9.380031318593289E-2</v>
      </c>
      <c r="E49" s="353">
        <v>-0.34727518524674866</v>
      </c>
      <c r="F49" s="353">
        <v>-1.7114334344425031</v>
      </c>
      <c r="G49" s="353">
        <v>-1.9590552800848215</v>
      </c>
      <c r="H49" s="353">
        <v>-1.5382893448198405</v>
      </c>
      <c r="I49" s="353">
        <v>-0.79856744144705616</v>
      </c>
      <c r="J49" s="353">
        <v>-0.32106813219508396</v>
      </c>
      <c r="K49" s="353">
        <v>0.3283949485580282</v>
      </c>
    </row>
    <row r="50" spans="2:21">
      <c r="B50" s="55" t="s">
        <v>58</v>
      </c>
      <c r="C50" s="353">
        <v>-4.0893161064258514</v>
      </c>
      <c r="D50" s="353">
        <v>-4.8429295124703344</v>
      </c>
      <c r="E50" s="353">
        <v>-3.4295127634274682</v>
      </c>
      <c r="F50" s="353">
        <v>-5.5318009524251721</v>
      </c>
      <c r="G50" s="353">
        <v>-7.3287699981434775</v>
      </c>
      <c r="H50" s="353">
        <v>-6.0614689754517643</v>
      </c>
      <c r="I50" s="353">
        <v>-4.2050442228854816</v>
      </c>
      <c r="J50" s="353">
        <v>-2.8872002383236697</v>
      </c>
      <c r="K50" s="353">
        <v>-2.5756482233511275</v>
      </c>
      <c r="L50" s="390"/>
      <c r="M50" s="390"/>
      <c r="N50" s="390"/>
      <c r="O50" s="390"/>
      <c r="P50" s="390"/>
      <c r="Q50" s="390"/>
      <c r="R50" s="391"/>
      <c r="S50" s="391"/>
      <c r="T50" s="391"/>
      <c r="U50" s="1"/>
    </row>
    <row r="51" spans="2:21">
      <c r="B51" s="375" t="s">
        <v>125</v>
      </c>
      <c r="C51" s="353">
        <v>-5.1395925849692936E-2</v>
      </c>
      <c r="D51" s="353">
        <v>-0.23078580908375776</v>
      </c>
      <c r="E51" s="353">
        <v>-0.67226603741241053</v>
      </c>
      <c r="F51" s="353">
        <v>-0.82353648050603545</v>
      </c>
      <c r="G51" s="353">
        <v>-1.9877156408398229</v>
      </c>
      <c r="H51" s="353">
        <v>-2.3249616494123586</v>
      </c>
      <c r="I51" s="353">
        <v>-2.1897754771798259</v>
      </c>
      <c r="J51" s="353">
        <v>-2.4884925044677808</v>
      </c>
      <c r="K51" s="353">
        <v>-3.1756624732293535</v>
      </c>
    </row>
    <row r="52" spans="2:21">
      <c r="B52" s="785" t="s">
        <v>214</v>
      </c>
      <c r="C52" s="785"/>
      <c r="D52" s="785"/>
      <c r="E52" s="785"/>
      <c r="F52" s="785"/>
      <c r="G52" s="785"/>
      <c r="H52" s="785"/>
      <c r="I52" s="785"/>
      <c r="J52" s="785"/>
      <c r="K52" s="785"/>
    </row>
    <row r="53" spans="2:21" ht="22.5" customHeight="1">
      <c r="B53" s="770" t="s">
        <v>229</v>
      </c>
      <c r="C53" s="770"/>
      <c r="D53" s="770"/>
      <c r="E53" s="770"/>
      <c r="F53" s="770"/>
      <c r="G53" s="770"/>
      <c r="H53" s="770"/>
      <c r="I53" s="770"/>
      <c r="J53" s="770"/>
      <c r="K53" s="770"/>
    </row>
    <row r="54" spans="2:21" ht="25.95" customHeight="1">
      <c r="B54" s="789" t="s">
        <v>790</v>
      </c>
      <c r="C54" s="789"/>
      <c r="D54" s="789"/>
      <c r="E54" s="789"/>
      <c r="F54" s="789"/>
      <c r="G54" s="789"/>
      <c r="H54" s="789"/>
      <c r="I54" s="789"/>
      <c r="J54" s="789"/>
      <c r="K54" s="789"/>
    </row>
    <row r="55" spans="2:21" ht="15.6" customHeight="1">
      <c r="B55" s="350" t="s">
        <v>804</v>
      </c>
      <c r="C55" s="380"/>
      <c r="D55" s="380"/>
      <c r="E55" s="380"/>
      <c r="F55" s="380"/>
      <c r="G55" s="380"/>
      <c r="H55" s="380"/>
      <c r="I55" s="380"/>
      <c r="J55" s="380"/>
      <c r="K55" s="380"/>
    </row>
    <row r="56" spans="2:21" ht="66.599999999999994" customHeight="1">
      <c r="B56" s="789" t="s">
        <v>802</v>
      </c>
      <c r="C56" s="789"/>
      <c r="D56" s="789"/>
      <c r="E56" s="789"/>
      <c r="F56" s="789"/>
      <c r="G56" s="789"/>
      <c r="H56" s="789"/>
      <c r="I56" s="789"/>
      <c r="J56" s="789"/>
      <c r="K56" s="789"/>
    </row>
    <row r="57" spans="2:21" ht="16.2" customHeight="1">
      <c r="B57" s="769" t="s">
        <v>803</v>
      </c>
      <c r="C57" s="769"/>
      <c r="D57" s="769"/>
      <c r="E57" s="769"/>
      <c r="F57" s="769"/>
      <c r="G57" s="769"/>
      <c r="H57" s="769"/>
      <c r="I57" s="769"/>
      <c r="J57" s="769"/>
      <c r="K57" s="769"/>
    </row>
    <row r="58" spans="2:21" ht="70.95" customHeight="1">
      <c r="B58" s="789" t="s">
        <v>793</v>
      </c>
      <c r="C58" s="789"/>
      <c r="D58" s="789"/>
      <c r="E58" s="789"/>
      <c r="F58" s="789"/>
      <c r="G58" s="789"/>
      <c r="H58" s="789"/>
      <c r="I58" s="789"/>
      <c r="J58" s="789"/>
      <c r="K58" s="789"/>
    </row>
  </sheetData>
  <mergeCells count="8">
    <mergeCell ref="B57:K57"/>
    <mergeCell ref="B58:K58"/>
    <mergeCell ref="B2:K2"/>
    <mergeCell ref="B3:K3"/>
    <mergeCell ref="B52:K52"/>
    <mergeCell ref="B53:K53"/>
    <mergeCell ref="B54:K54"/>
    <mergeCell ref="B56:K56"/>
  </mergeCells>
  <conditionalFormatting sqref="C43:K43 B44:K44 B5:K42">
    <cfRule type="expression" dxfId="35" priority="6">
      <formula>MOD(ROW(),2)=0</formula>
    </cfRule>
  </conditionalFormatting>
  <conditionalFormatting sqref="B16">
    <cfRule type="expression" dxfId="34" priority="5">
      <formula>MOD(ROW(),2)=0</formula>
    </cfRule>
  </conditionalFormatting>
  <conditionalFormatting sqref="B43">
    <cfRule type="expression" dxfId="33" priority="4">
      <formula>MOD(ROW(),2)=0</formula>
    </cfRule>
  </conditionalFormatting>
  <conditionalFormatting sqref="B43">
    <cfRule type="expression" dxfId="32" priority="3">
      <formula>MOD(ROW(),2)=0</formula>
    </cfRule>
  </conditionalFormatting>
  <pageMargins left="0.7" right="0.7" top="0.75" bottom="0.75" header="0.3" footer="0.3"/>
  <pageSetup scale="10" orientation="portrait"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DCC21-1BCE-4740-A2FD-F0E071EA0BAF}">
  <sheetPr codeName="Sheet65">
    <tabColor rgb="FF92D050"/>
    <pageSetUpPr fitToPage="1"/>
  </sheetPr>
  <dimension ref="A1:AA57"/>
  <sheetViews>
    <sheetView zoomScale="85" zoomScaleNormal="85" workbookViewId="0">
      <pane xSplit="2" ySplit="4" topLeftCell="C5" activePane="bottomRight" state="frozen"/>
      <selection activeCell="B2" sqref="B2:N2"/>
      <selection pane="topRight" activeCell="B2" sqref="B2:N2"/>
      <selection pane="bottomLeft" activeCell="B2" sqref="B2:N2"/>
      <selection pane="bottomRight" activeCell="C5" sqref="C5"/>
    </sheetView>
  </sheetViews>
  <sheetFormatPr defaultColWidth="9.109375" defaultRowHeight="14.4"/>
  <cols>
    <col min="1" max="1" width="6.6640625" style="318" customWidth="1"/>
    <col min="2" max="2" width="17.5546875" style="344" customWidth="1"/>
    <col min="3" max="13" width="9.88671875" style="345" customWidth="1"/>
    <col min="14" max="27" width="9.109375" style="318"/>
    <col min="28" max="16384" width="9.109375" style="344"/>
  </cols>
  <sheetData>
    <row r="1" spans="2:14">
      <c r="N1" s="377"/>
    </row>
    <row r="2" spans="2:14" ht="14.4" customHeight="1">
      <c r="B2" s="787" t="s">
        <v>830</v>
      </c>
      <c r="C2" s="787"/>
      <c r="D2" s="787"/>
      <c r="E2" s="787"/>
      <c r="F2" s="787"/>
      <c r="G2" s="787"/>
      <c r="H2" s="787"/>
      <c r="I2" s="787"/>
      <c r="J2" s="787"/>
      <c r="K2" s="787"/>
      <c r="L2" s="787"/>
      <c r="M2" s="787"/>
      <c r="N2" s="373"/>
    </row>
    <row r="3" spans="2:14">
      <c r="B3" s="790" t="s">
        <v>164</v>
      </c>
      <c r="C3" s="791"/>
      <c r="D3" s="791"/>
      <c r="E3" s="791"/>
      <c r="F3" s="791"/>
      <c r="G3" s="791"/>
      <c r="H3" s="791"/>
      <c r="I3" s="791"/>
      <c r="J3" s="791"/>
      <c r="K3" s="791"/>
      <c r="L3" s="791"/>
      <c r="M3" s="791"/>
    </row>
    <row r="4" spans="2:14"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4" ht="13.5" customHeight="1">
      <c r="B5" s="350" t="s">
        <v>43</v>
      </c>
      <c r="C5" s="351">
        <v>40.018794982521079</v>
      </c>
      <c r="D5" s="351">
        <v>39.108546787089132</v>
      </c>
      <c r="E5" s="351">
        <v>35.785570552442046</v>
      </c>
      <c r="F5" s="351">
        <v>33.305480422088849</v>
      </c>
      <c r="G5" s="351">
        <v>30.544078911073903</v>
      </c>
      <c r="H5" s="351">
        <v>28.613733685039911</v>
      </c>
      <c r="I5" s="351">
        <v>32.557870993443082</v>
      </c>
      <c r="J5" s="351">
        <v>33.698045313194136</v>
      </c>
      <c r="K5" s="351">
        <v>32.469200887224211</v>
      </c>
      <c r="L5" s="351">
        <v>27.166504999141981</v>
      </c>
      <c r="M5" s="351">
        <v>29.052518369754971</v>
      </c>
    </row>
    <row r="6" spans="2:14" ht="13.5" customHeight="1">
      <c r="B6" s="350" t="s">
        <v>123</v>
      </c>
      <c r="C6" s="351">
        <v>45.483055020296817</v>
      </c>
      <c r="D6" s="351">
        <v>41.34007068668577</v>
      </c>
      <c r="E6" s="351">
        <v>36.745793227945541</v>
      </c>
      <c r="F6" s="351">
        <v>30.736414793431155</v>
      </c>
      <c r="G6" s="351">
        <v>24.133864104780692</v>
      </c>
      <c r="H6" s="351">
        <v>17.522939524684364</v>
      </c>
      <c r="I6" s="351">
        <v>17.501830427028054</v>
      </c>
      <c r="J6" s="351">
        <v>21.883474673119974</v>
      </c>
      <c r="K6" s="351">
        <v>20.150144649915223</v>
      </c>
      <c r="L6" s="351">
        <v>17.482638130595703</v>
      </c>
      <c r="M6" s="351">
        <v>19.439980031485948</v>
      </c>
    </row>
    <row r="7" spans="2:14" ht="13.5" customHeight="1">
      <c r="B7" s="350" t="s">
        <v>67</v>
      </c>
      <c r="C7" s="351">
        <v>32.156252078186974</v>
      </c>
      <c r="D7" s="351">
        <v>33.803367540917797</v>
      </c>
      <c r="E7" s="351">
        <v>34.349105027695217</v>
      </c>
      <c r="F7" s="351">
        <v>34.600502413750803</v>
      </c>
      <c r="G7" s="351">
        <v>35.365772019337641</v>
      </c>
      <c r="H7" s="351">
        <v>34.867351694500016</v>
      </c>
      <c r="I7" s="351">
        <v>34.478081345048992</v>
      </c>
      <c r="J7" s="351">
        <v>33.82699820041146</v>
      </c>
      <c r="K7" s="351">
        <v>33.866959554431794</v>
      </c>
      <c r="L7" s="351" t="s">
        <v>46</v>
      </c>
      <c r="M7" s="351" t="s">
        <v>46</v>
      </c>
    </row>
    <row r="8" spans="2:14" ht="13.5" customHeight="1">
      <c r="B8" s="350" t="s">
        <v>42</v>
      </c>
      <c r="C8" s="351">
        <v>44.594260468107983</v>
      </c>
      <c r="D8" s="351">
        <v>40.341916671690079</v>
      </c>
      <c r="E8" s="351">
        <v>39.422816725000345</v>
      </c>
      <c r="F8" s="351">
        <v>39.116531897228292</v>
      </c>
      <c r="G8" s="351">
        <v>33.866094764781352</v>
      </c>
      <c r="H8" s="351">
        <v>34.251729021840063</v>
      </c>
      <c r="I8" s="351">
        <v>34.226977954954521</v>
      </c>
      <c r="J8" s="351">
        <v>38.611846376666833</v>
      </c>
      <c r="K8" s="351">
        <v>42.158270961085293</v>
      </c>
      <c r="L8" s="351">
        <v>30.556035094393234</v>
      </c>
      <c r="M8" s="351">
        <v>30.909406617638414</v>
      </c>
    </row>
    <row r="9" spans="2:14" ht="13.5" customHeight="1">
      <c r="B9" s="350" t="s">
        <v>787</v>
      </c>
      <c r="C9" s="351">
        <v>37.488602327230716</v>
      </c>
      <c r="D9" s="351">
        <v>39.252387513627689</v>
      </c>
      <c r="E9" s="351">
        <v>39.83108064308766</v>
      </c>
      <c r="F9" s="351">
        <v>38.928559057310849</v>
      </c>
      <c r="G9" s="351">
        <v>38.806474455500748</v>
      </c>
      <c r="H9" s="351">
        <v>39.024134060253402</v>
      </c>
      <c r="I9" s="351">
        <v>38.705564029260074</v>
      </c>
      <c r="J9" s="351">
        <v>39.649420707122403</v>
      </c>
      <c r="K9" s="351">
        <v>39.224509079488932</v>
      </c>
      <c r="L9" s="351">
        <v>35.972263241246658</v>
      </c>
      <c r="M9" s="351">
        <v>36.594414309907549</v>
      </c>
    </row>
    <row r="10" spans="2:14" ht="13.5" customHeight="1">
      <c r="B10" s="350" t="s">
        <v>56</v>
      </c>
      <c r="C10" s="351">
        <v>35.109198346866293</v>
      </c>
      <c r="D10" s="351">
        <v>34.703894787873338</v>
      </c>
      <c r="E10" s="351">
        <v>34.493476171920946</v>
      </c>
      <c r="F10" s="351">
        <v>32.495096832298302</v>
      </c>
      <c r="G10" s="351">
        <v>28.231359498283393</v>
      </c>
      <c r="H10" s="351">
        <v>30.658441989085262</v>
      </c>
      <c r="I10" s="351">
        <v>30.457226539692854</v>
      </c>
      <c r="J10" s="351">
        <v>30.936405568571612</v>
      </c>
      <c r="K10" s="351">
        <v>31.857096510177417</v>
      </c>
      <c r="L10" s="351">
        <v>30.501644175738623</v>
      </c>
      <c r="M10" s="351">
        <v>31.325066865187701</v>
      </c>
    </row>
    <row r="11" spans="2:14" ht="13.5" customHeight="1">
      <c r="B11" s="350" t="s">
        <v>68</v>
      </c>
      <c r="C11" s="351">
        <v>24.225193079563098</v>
      </c>
      <c r="D11" s="351">
        <v>23.780613412497377</v>
      </c>
      <c r="E11" s="351">
        <v>22.586582120543156</v>
      </c>
      <c r="F11" s="351">
        <v>22.262008737580253</v>
      </c>
      <c r="G11" s="351">
        <v>22.806392536274377</v>
      </c>
      <c r="H11" s="351">
        <v>22.607920615273297</v>
      </c>
      <c r="I11" s="351">
        <v>22.8106906273986</v>
      </c>
      <c r="J11" s="351">
        <v>23.893965316008067</v>
      </c>
      <c r="K11" s="351">
        <v>23.200571891730952</v>
      </c>
      <c r="L11" s="351">
        <v>21.530275457955216</v>
      </c>
      <c r="M11" s="351">
        <v>24.476611319432681</v>
      </c>
    </row>
    <row r="12" spans="2:14" ht="13.5" customHeight="1">
      <c r="B12" s="350" t="s">
        <v>50</v>
      </c>
      <c r="C12" s="351">
        <v>27.020972044524687</v>
      </c>
      <c r="D12" s="351">
        <v>27.857013613482017</v>
      </c>
      <c r="E12" s="351">
        <v>27.731716330085675</v>
      </c>
      <c r="F12" s="351">
        <v>28.084525980481061</v>
      </c>
      <c r="G12" s="351">
        <v>28.824092786949272</v>
      </c>
      <c r="H12" s="351">
        <v>28.215125956833909</v>
      </c>
      <c r="I12" s="351">
        <v>27.811388851068074</v>
      </c>
      <c r="J12" s="351">
        <v>28.272143332459553</v>
      </c>
      <c r="K12" s="351">
        <v>27.611720615455514</v>
      </c>
      <c r="L12" s="351">
        <v>25.820802586344271</v>
      </c>
      <c r="M12" s="351">
        <v>26.60638396031031</v>
      </c>
    </row>
    <row r="13" spans="2:14" ht="13.5" customHeight="1">
      <c r="B13" s="350" t="s">
        <v>69</v>
      </c>
      <c r="C13" s="351">
        <v>28.240387873111018</v>
      </c>
      <c r="D13" s="351">
        <v>29.247380991592888</v>
      </c>
      <c r="E13" s="351">
        <v>28.977618802016124</v>
      </c>
      <c r="F13" s="351">
        <v>29.517165544965934</v>
      </c>
      <c r="G13" s="351">
        <v>27.757127825675536</v>
      </c>
      <c r="H13" s="351">
        <v>27.719668486621181</v>
      </c>
      <c r="I13" s="351">
        <v>26.82500131807674</v>
      </c>
      <c r="J13" s="351">
        <v>30.046820142552878</v>
      </c>
      <c r="K13" s="351">
        <v>31.64469567838476</v>
      </c>
      <c r="L13" s="351">
        <v>28.461935224083362</v>
      </c>
      <c r="M13" s="351">
        <v>29.407806734577186</v>
      </c>
    </row>
    <row r="14" spans="2:14" ht="13.5" customHeight="1">
      <c r="B14" s="350" t="s">
        <v>70</v>
      </c>
      <c r="C14" s="351">
        <v>41.053797259418872</v>
      </c>
      <c r="D14" s="351">
        <v>42.967804010202507</v>
      </c>
      <c r="E14" s="351">
        <v>42.915228752841863</v>
      </c>
      <c r="F14" s="351">
        <v>43.385384285722914</v>
      </c>
      <c r="G14" s="351">
        <v>45.31866727897885</v>
      </c>
      <c r="H14" s="351">
        <v>46.52197837570202</v>
      </c>
      <c r="I14" s="351">
        <v>46.109146570960377</v>
      </c>
      <c r="J14" s="351">
        <v>46.184213048104255</v>
      </c>
      <c r="K14" s="351">
        <v>46.513181800755774</v>
      </c>
      <c r="L14" s="351">
        <v>42.350245862673106</v>
      </c>
      <c r="M14" s="351">
        <v>44.725497635652118</v>
      </c>
    </row>
    <row r="15" spans="2:14" ht="13.5" customHeight="1">
      <c r="B15" s="350" t="s">
        <v>71</v>
      </c>
      <c r="C15" s="351">
        <v>12.896807977618046</v>
      </c>
      <c r="D15" s="351">
        <v>13.557291534492578</v>
      </c>
      <c r="E15" s="351">
        <v>14.218386624879686</v>
      </c>
      <c r="F15" s="351">
        <v>14.247686781837881</v>
      </c>
      <c r="G15" s="351">
        <v>16.648147643273521</v>
      </c>
      <c r="H15" s="351">
        <v>13.871222394966104</v>
      </c>
      <c r="I15" s="351">
        <v>14.013816445386718</v>
      </c>
      <c r="J15" s="351">
        <v>14.155838199110498</v>
      </c>
      <c r="K15" s="351">
        <v>14.39599865191116</v>
      </c>
      <c r="L15" s="351">
        <v>13.566355697720772</v>
      </c>
      <c r="M15" s="351">
        <v>14.076159861920045</v>
      </c>
    </row>
    <row r="16" spans="2:14" ht="16.2" customHeight="1">
      <c r="B16" s="350" t="s">
        <v>186</v>
      </c>
      <c r="C16" s="351">
        <v>39.342943361737575</v>
      </c>
      <c r="D16" s="351">
        <v>39.317335339434116</v>
      </c>
      <c r="E16" s="351">
        <v>39.167337680996098</v>
      </c>
      <c r="F16" s="351">
        <v>38.369662429636236</v>
      </c>
      <c r="G16" s="351">
        <v>33.559868490826823</v>
      </c>
      <c r="H16" s="351">
        <v>30.332983502057825</v>
      </c>
      <c r="I16" s="351">
        <v>32.049682819481376</v>
      </c>
      <c r="J16" s="351">
        <v>35.115416297777649</v>
      </c>
      <c r="K16" s="351">
        <v>33.448045154582509</v>
      </c>
      <c r="L16" s="351">
        <v>30.118767959170352</v>
      </c>
      <c r="M16" s="351">
        <v>31.019979657079137</v>
      </c>
    </row>
    <row r="17" spans="2:13" ht="14.4" customHeight="1">
      <c r="B17" s="350" t="s">
        <v>187</v>
      </c>
      <c r="C17" s="351">
        <v>20.948458953915171</v>
      </c>
      <c r="D17" s="351">
        <v>20.83144503493163</v>
      </c>
      <c r="E17" s="351">
        <v>21.693651902816597</v>
      </c>
      <c r="F17" s="351">
        <v>24.387184037558683</v>
      </c>
      <c r="G17" s="351">
        <v>22.030361307745817</v>
      </c>
      <c r="H17" s="351">
        <v>20.26419133387466</v>
      </c>
      <c r="I17" s="351">
        <v>21.761089337175793</v>
      </c>
      <c r="J17" s="351">
        <v>20.696775138594674</v>
      </c>
      <c r="K17" s="351">
        <v>20.120424268615771</v>
      </c>
      <c r="L17" s="351">
        <v>20.263781131095836</v>
      </c>
      <c r="M17" s="351">
        <v>20.900446686567374</v>
      </c>
    </row>
    <row r="18" spans="2:13" ht="13.5" customHeight="1">
      <c r="B18" s="350" t="s">
        <v>74</v>
      </c>
      <c r="C18" s="351">
        <v>44.107963734244095</v>
      </c>
      <c r="D18" s="351">
        <v>47.032667508552606</v>
      </c>
      <c r="E18" s="351">
        <v>47.560866543302751</v>
      </c>
      <c r="F18" s="351">
        <v>47.430745029823015</v>
      </c>
      <c r="G18" s="351">
        <v>48.626044300574748</v>
      </c>
      <c r="H18" s="351">
        <v>45.389472488121278</v>
      </c>
      <c r="I18" s="351">
        <v>44.517217287768233</v>
      </c>
      <c r="J18" s="351">
        <v>44.521222320947274</v>
      </c>
      <c r="K18" s="351">
        <v>44.003019340820771</v>
      </c>
      <c r="L18" s="351">
        <v>43.454343846546898</v>
      </c>
      <c r="M18" s="351">
        <v>42.454213570193907</v>
      </c>
    </row>
    <row r="19" spans="2:13" ht="13.5" customHeight="1">
      <c r="B19" s="350" t="s">
        <v>51</v>
      </c>
      <c r="C19" s="351">
        <v>19.291430039845107</v>
      </c>
      <c r="D19" s="351">
        <v>19.814295339606456</v>
      </c>
      <c r="E19" s="351">
        <v>19.600329905497119</v>
      </c>
      <c r="F19" s="351">
        <v>19.149373514191577</v>
      </c>
      <c r="G19" s="351">
        <v>19.853890285052067</v>
      </c>
      <c r="H19" s="351">
        <v>20.11283383009329</v>
      </c>
      <c r="I19" s="351">
        <v>19.856468531959319</v>
      </c>
      <c r="J19" s="351">
        <v>20.238988874738816</v>
      </c>
      <c r="K19" s="351">
        <v>19.655604650363873</v>
      </c>
      <c r="L19" s="351">
        <v>19.54770834402148</v>
      </c>
      <c r="M19" s="351">
        <v>19.544819612385393</v>
      </c>
    </row>
    <row r="20" spans="2:13" ht="13.5" customHeight="1">
      <c r="B20" s="350" t="s">
        <v>75</v>
      </c>
      <c r="C20" s="351">
        <v>17.010163778596059</v>
      </c>
      <c r="D20" s="351">
        <v>17.249345574989601</v>
      </c>
      <c r="E20" s="351">
        <v>16.864417379830936</v>
      </c>
      <c r="F20" s="351">
        <v>16.460577729014826</v>
      </c>
      <c r="G20" s="351">
        <v>14.874655838178818</v>
      </c>
      <c r="H20" s="351">
        <v>14.337500561274341</v>
      </c>
      <c r="I20" s="351">
        <v>14.053316643830978</v>
      </c>
      <c r="J20" s="351">
        <v>14.881157663035649</v>
      </c>
      <c r="K20" s="351">
        <v>14.152535196769115</v>
      </c>
      <c r="L20" s="351">
        <v>12.413867066735</v>
      </c>
      <c r="M20" s="351">
        <v>12.475418687960675</v>
      </c>
    </row>
    <row r="21" spans="2:13" ht="13.5" customHeight="1">
      <c r="B21" s="350" t="s">
        <v>103</v>
      </c>
      <c r="C21" s="351">
        <v>18.913334756211224</v>
      </c>
      <c r="D21" s="351">
        <v>13.9456911200833</v>
      </c>
      <c r="E21" s="351">
        <v>13.479995993899418</v>
      </c>
      <c r="F21" s="351">
        <v>14.269868283665129</v>
      </c>
      <c r="G21" s="351">
        <v>16.121699268889373</v>
      </c>
      <c r="H21" s="351">
        <v>17.280720693926337</v>
      </c>
      <c r="I21" s="351">
        <v>17.532238094051873</v>
      </c>
      <c r="J21" s="351">
        <v>15.826609738943768</v>
      </c>
      <c r="K21" s="351">
        <v>11.479507292172777</v>
      </c>
      <c r="L21" s="351">
        <v>9.3932499494052593</v>
      </c>
      <c r="M21" s="351">
        <v>10.810859309744217</v>
      </c>
    </row>
    <row r="22" spans="2:13" ht="13.5" customHeight="1">
      <c r="B22" s="350" t="s">
        <v>41</v>
      </c>
      <c r="C22" s="351">
        <v>27.044950575987659</v>
      </c>
      <c r="D22" s="351">
        <v>26.342903175144489</v>
      </c>
      <c r="E22" s="351">
        <v>24.754333024297186</v>
      </c>
      <c r="F22" s="351">
        <v>23.742080492046632</v>
      </c>
      <c r="G22" s="351">
        <v>16.611008637238104</v>
      </c>
      <c r="H22" s="351">
        <v>17.008453073854909</v>
      </c>
      <c r="I22" s="351">
        <v>19.822409604482683</v>
      </c>
      <c r="J22" s="351">
        <v>21.426192296234799</v>
      </c>
      <c r="K22" s="351">
        <v>19.935007151787552</v>
      </c>
      <c r="L22" s="351">
        <v>17.961307779767459</v>
      </c>
      <c r="M22" s="351">
        <v>18.044467383604921</v>
      </c>
    </row>
    <row r="23" spans="2:13" ht="13.5" customHeight="1">
      <c r="B23" s="350" t="s">
        <v>40</v>
      </c>
      <c r="C23" s="351">
        <v>72.339758659000736</v>
      </c>
      <c r="D23" s="351">
        <v>71.242179243577056</v>
      </c>
      <c r="E23" s="351">
        <v>72.259772527475434</v>
      </c>
      <c r="F23" s="351">
        <v>66.645493818619187</v>
      </c>
      <c r="G23" s="351">
        <v>59.998947460771689</v>
      </c>
      <c r="H23" s="351">
        <v>54.059696490110795</v>
      </c>
      <c r="I23" s="351">
        <v>57.650916389589867</v>
      </c>
      <c r="J23" s="351">
        <v>58.424901317252385</v>
      </c>
      <c r="K23" s="351">
        <v>57.025398247848855</v>
      </c>
      <c r="L23" s="351">
        <v>52.917974687001269</v>
      </c>
      <c r="M23" s="351">
        <v>47.95896784238581</v>
      </c>
    </row>
    <row r="24" spans="2:13" ht="13.5" customHeight="1">
      <c r="B24" s="350" t="s">
        <v>39</v>
      </c>
      <c r="C24" s="351">
        <v>42.414494033668959</v>
      </c>
      <c r="D24" s="351">
        <v>74.248071845314342</v>
      </c>
      <c r="E24" s="351">
        <v>82.979767980313483</v>
      </c>
      <c r="F24" s="351">
        <v>69.294807424443647</v>
      </c>
      <c r="G24" s="351">
        <v>51.153569471353798</v>
      </c>
      <c r="H24" s="351">
        <v>31.702918489741784</v>
      </c>
      <c r="I24" s="351">
        <v>52.406645896179029</v>
      </c>
      <c r="J24" s="351">
        <v>85.648271753541238</v>
      </c>
      <c r="K24" s="351">
        <v>103.65238889419707</v>
      </c>
      <c r="L24" s="351">
        <v>163.93516192564255</v>
      </c>
      <c r="M24" s="351">
        <v>98.552587150848765</v>
      </c>
    </row>
    <row r="25" spans="2:13" ht="13.5" customHeight="1">
      <c r="B25" s="350" t="s">
        <v>76</v>
      </c>
      <c r="C25" s="351">
        <v>23.520192113127173</v>
      </c>
      <c r="D25" s="351">
        <v>25.402553273999569</v>
      </c>
      <c r="E25" s="351">
        <v>24.301875644308069</v>
      </c>
      <c r="F25" s="351">
        <v>23.328529532330506</v>
      </c>
      <c r="G25" s="351">
        <v>22.162269348527243</v>
      </c>
      <c r="H25" s="351">
        <v>20.09479665871007</v>
      </c>
      <c r="I25" s="351">
        <v>19.529520380213889</v>
      </c>
      <c r="J25" s="351">
        <v>19.422992658858785</v>
      </c>
      <c r="K25" s="351">
        <v>20.695674045930375</v>
      </c>
      <c r="L25" s="351">
        <v>19.293093183305356</v>
      </c>
      <c r="M25" s="351">
        <v>17.755473589598274</v>
      </c>
    </row>
    <row r="26" spans="2:13" ht="13.5" customHeight="1">
      <c r="B26" s="350" t="s">
        <v>57</v>
      </c>
      <c r="C26" s="351">
        <v>24.380589149897158</v>
      </c>
      <c r="D26" s="351">
        <v>24.487579353158853</v>
      </c>
      <c r="E26" s="351">
        <v>24.070357763542575</v>
      </c>
      <c r="F26" s="351">
        <v>23.435835718583924</v>
      </c>
      <c r="G26" s="351">
        <v>23.527115674901104</v>
      </c>
      <c r="H26" s="351">
        <v>24.600366058052771</v>
      </c>
      <c r="I26" s="351">
        <v>24.66749122607678</v>
      </c>
      <c r="J26" s="351">
        <v>23.497053221934618</v>
      </c>
      <c r="K26" s="351">
        <v>23.340626685253415</v>
      </c>
      <c r="L26" s="351">
        <v>22.535812455676581</v>
      </c>
      <c r="M26" s="351">
        <v>22.697074317351159</v>
      </c>
    </row>
    <row r="27" spans="2:13" ht="13.5" customHeight="1">
      <c r="B27" s="350" t="s">
        <v>77</v>
      </c>
      <c r="C27" s="351">
        <v>27.223415118336447</v>
      </c>
      <c r="D27" s="351">
        <v>28.039212637622494</v>
      </c>
      <c r="E27" s="351">
        <v>27.8445002522488</v>
      </c>
      <c r="F27" s="351">
        <v>28.026103983677984</v>
      </c>
      <c r="G27" s="351">
        <v>26.532454071562327</v>
      </c>
      <c r="H27" s="351">
        <v>26.054208870847557</v>
      </c>
      <c r="I27" s="351">
        <v>26.555248455119713</v>
      </c>
      <c r="J27" s="351">
        <v>26.179797342971611</v>
      </c>
      <c r="K27" s="351">
        <v>25.894965173656239</v>
      </c>
      <c r="L27" s="351">
        <v>27.569179633942458</v>
      </c>
      <c r="M27" s="351">
        <v>26.381253658222331</v>
      </c>
    </row>
    <row r="28" spans="2:13" ht="13.5" customHeight="1">
      <c r="B28" s="350" t="s">
        <v>38</v>
      </c>
      <c r="C28" s="351">
        <v>48.689935952585792</v>
      </c>
      <c r="D28" s="351">
        <v>48.717870381685607</v>
      </c>
      <c r="E28" s="351">
        <v>49.532228993219469</v>
      </c>
      <c r="F28" s="351">
        <v>46.275749021620584</v>
      </c>
      <c r="G28" s="351">
        <v>34.930719447536745</v>
      </c>
      <c r="H28" s="351">
        <v>29.879296032537244</v>
      </c>
      <c r="I28" s="351">
        <v>31.813342469487822</v>
      </c>
      <c r="J28" s="351">
        <v>37.44623886105262</v>
      </c>
      <c r="K28" s="351">
        <v>36.863381736914114</v>
      </c>
      <c r="L28" s="351">
        <v>30.624838146699634</v>
      </c>
      <c r="M28" s="351">
        <v>31.953278530223212</v>
      </c>
    </row>
    <row r="29" spans="2:13" ht="13.5" customHeight="1">
      <c r="B29" s="350" t="s">
        <v>78</v>
      </c>
      <c r="C29" s="351">
        <v>12.619290189993237</v>
      </c>
      <c r="D29" s="351">
        <v>13.024867183797669</v>
      </c>
      <c r="E29" s="351">
        <v>13.452283308012806</v>
      </c>
      <c r="F29" s="351">
        <v>15.243139274987429</v>
      </c>
      <c r="G29" s="351">
        <v>14.517406020806725</v>
      </c>
      <c r="H29" s="351">
        <v>15.519442001486262</v>
      </c>
      <c r="I29" s="351">
        <v>15.543963130233776</v>
      </c>
      <c r="J29" s="351">
        <v>15.208508070042145</v>
      </c>
      <c r="K29" s="351">
        <v>12.795333184495775</v>
      </c>
      <c r="L29" s="351">
        <v>14.257261056656223</v>
      </c>
      <c r="M29" s="351">
        <v>15.834323355345752</v>
      </c>
    </row>
    <row r="30" spans="2:13" ht="13.5" customHeight="1">
      <c r="B30" s="350" t="s">
        <v>79</v>
      </c>
      <c r="C30" s="351">
        <v>21.753661571947219</v>
      </c>
      <c r="D30" s="351">
        <v>22.355878793593913</v>
      </c>
      <c r="E30" s="351">
        <v>22.274469955211661</v>
      </c>
      <c r="F30" s="351">
        <v>22.372603814575658</v>
      </c>
      <c r="G30" s="351">
        <v>20.270050053413641</v>
      </c>
      <c r="H30" s="351">
        <v>18.811147189829573</v>
      </c>
      <c r="I30" s="351">
        <v>18.302576401075196</v>
      </c>
      <c r="J30" s="351">
        <v>19.420387994482706</v>
      </c>
      <c r="K30" s="351">
        <v>19.967495861913676</v>
      </c>
      <c r="L30" s="351">
        <v>18.171057695276584</v>
      </c>
      <c r="M30" s="351">
        <v>20.39500407909555</v>
      </c>
    </row>
    <row r="31" spans="2:13" ht="13.5" customHeight="1">
      <c r="B31" s="350" t="s">
        <v>80</v>
      </c>
      <c r="C31" s="351">
        <v>17.597711046770858</v>
      </c>
      <c r="D31" s="351">
        <v>18.612649518993564</v>
      </c>
      <c r="E31" s="351">
        <v>18.84735774244799</v>
      </c>
      <c r="F31" s="351">
        <v>18.955396223341936</v>
      </c>
      <c r="G31" s="351">
        <v>19.377254630137582</v>
      </c>
      <c r="H31" s="351">
        <v>19.123127769120519</v>
      </c>
      <c r="I31" s="351">
        <v>19.574384676912775</v>
      </c>
      <c r="J31" s="351">
        <v>20.225146986469909</v>
      </c>
      <c r="K31" s="351">
        <v>20.809854397858217</v>
      </c>
      <c r="L31" s="351">
        <v>19.702233741316959</v>
      </c>
      <c r="M31" s="351">
        <v>20.168570509027617</v>
      </c>
    </row>
    <row r="32" spans="2:13" ht="13.5" customHeight="1">
      <c r="B32" s="350" t="s">
        <v>81</v>
      </c>
      <c r="C32" s="351">
        <v>39.000170982839869</v>
      </c>
      <c r="D32" s="351">
        <v>39.117853122156973</v>
      </c>
      <c r="E32" s="351">
        <v>38.412802738615682</v>
      </c>
      <c r="F32" s="351">
        <v>38.74838848427428</v>
      </c>
      <c r="G32" s="351">
        <v>39.061467760822723</v>
      </c>
      <c r="H32" s="351">
        <v>38.738902349812491</v>
      </c>
      <c r="I32" s="351">
        <v>39.762574865485043</v>
      </c>
      <c r="J32" s="351">
        <v>41.406196814586096</v>
      </c>
      <c r="K32" s="351">
        <v>42.053858781785458</v>
      </c>
      <c r="L32" s="351">
        <v>41.141458014729402</v>
      </c>
      <c r="M32" s="351">
        <v>41.673069422121536</v>
      </c>
    </row>
    <row r="33" spans="2:13" ht="13.5" customHeight="1">
      <c r="B33" s="350" t="s">
        <v>37</v>
      </c>
      <c r="C33" s="351">
        <v>35.824630327623787</v>
      </c>
      <c r="D33" s="351">
        <v>41.508709103594903</v>
      </c>
      <c r="E33" s="351">
        <v>49.852286246196336</v>
      </c>
      <c r="F33" s="351">
        <v>47.741289311026996</v>
      </c>
      <c r="G33" s="351">
        <v>46.778587806837905</v>
      </c>
      <c r="H33" s="351">
        <v>34.762678484620814</v>
      </c>
      <c r="I33" s="351">
        <v>30.515300380808103</v>
      </c>
      <c r="J33" s="351">
        <v>32.862216881593874</v>
      </c>
      <c r="K33" s="351">
        <v>34.360068072626063</v>
      </c>
      <c r="L33" s="351">
        <v>35.465800352887889</v>
      </c>
      <c r="M33" s="351">
        <v>28.765817910239555</v>
      </c>
    </row>
    <row r="34" spans="2:13" ht="13.5" customHeight="1">
      <c r="B34" s="350" t="s">
        <v>82</v>
      </c>
      <c r="C34" s="351">
        <v>32.466469066855872</v>
      </c>
      <c r="D34" s="351">
        <v>32.530511101690642</v>
      </c>
      <c r="E34" s="351">
        <v>31.479273105410037</v>
      </c>
      <c r="F34" s="351">
        <v>32.054752808144933</v>
      </c>
      <c r="G34" s="351">
        <v>32.809323219023675</v>
      </c>
      <c r="H34" s="351">
        <v>28.879354548330927</v>
      </c>
      <c r="I34" s="351">
        <v>27.959873575668929</v>
      </c>
      <c r="J34" s="351">
        <v>29.131940132006957</v>
      </c>
      <c r="K34" s="351">
        <v>29.03040350814226</v>
      </c>
      <c r="L34" s="351">
        <v>29.108916810582535</v>
      </c>
      <c r="M34" s="351">
        <v>27.845396507387488</v>
      </c>
    </row>
    <row r="35" spans="2:13" ht="13.5" customHeight="1">
      <c r="B35" s="350" t="s">
        <v>53</v>
      </c>
      <c r="C35" s="351">
        <v>34.67034719428684</v>
      </c>
      <c r="D35" s="351">
        <v>34.454350104094459</v>
      </c>
      <c r="E35" s="351">
        <v>33.493596797696654</v>
      </c>
      <c r="F35" s="351">
        <v>33.868252275400614</v>
      </c>
      <c r="G35" s="351">
        <v>31.887011760022943</v>
      </c>
      <c r="H35" s="351">
        <v>32.916122084514477</v>
      </c>
      <c r="I35" s="351">
        <v>33.36122889359136</v>
      </c>
      <c r="J35" s="351">
        <v>35.383043837338668</v>
      </c>
      <c r="K35" s="351">
        <v>35.762403377320446</v>
      </c>
      <c r="L35" s="351">
        <v>31.764851321656788</v>
      </c>
      <c r="M35" s="351">
        <v>32.479072408641599</v>
      </c>
    </row>
    <row r="36" spans="2:13" ht="13.5" customHeight="1">
      <c r="B36" s="350" t="s">
        <v>36</v>
      </c>
      <c r="C36" s="351">
        <v>44.396755500414187</v>
      </c>
      <c r="D36" s="351">
        <v>45.165927839898913</v>
      </c>
      <c r="E36" s="351">
        <v>41.165648678044739</v>
      </c>
      <c r="F36" s="351">
        <v>36.672282139620961</v>
      </c>
      <c r="G36" s="351">
        <v>24.972120212972253</v>
      </c>
      <c r="H36" s="351">
        <v>21.478074104152331</v>
      </c>
      <c r="I36" s="351">
        <v>24.068832051444026</v>
      </c>
      <c r="J36" s="351">
        <v>30.703958064416369</v>
      </c>
      <c r="K36" s="351">
        <v>31.160613715722558</v>
      </c>
      <c r="L36" s="351">
        <v>26.088040860345522</v>
      </c>
      <c r="M36" s="351">
        <v>28.651147464147758</v>
      </c>
    </row>
    <row r="37" spans="2:13" ht="13.5" customHeight="1">
      <c r="B37" s="350" t="s">
        <v>59</v>
      </c>
      <c r="C37" s="351">
        <v>26.800201913701777</v>
      </c>
      <c r="D37" s="351">
        <v>26.941719071401334</v>
      </c>
      <c r="E37" s="351">
        <v>27.326447608275423</v>
      </c>
      <c r="F37" s="351">
        <v>27.58934658818416</v>
      </c>
      <c r="G37" s="351">
        <v>28.152092424645353</v>
      </c>
      <c r="H37" s="351">
        <v>28.589228658242831</v>
      </c>
      <c r="I37" s="351">
        <v>28.219731666687437</v>
      </c>
      <c r="J37" s="351">
        <v>29.043609967092053</v>
      </c>
      <c r="K37" s="351">
        <v>29.064789197705622</v>
      </c>
      <c r="L37" s="351">
        <v>26.900095212336598</v>
      </c>
      <c r="M37" s="351">
        <v>26.695444698891919</v>
      </c>
    </row>
    <row r="38" spans="2:13" ht="13.5" customHeight="1">
      <c r="B38" s="350" t="s">
        <v>83</v>
      </c>
      <c r="C38" s="351">
        <v>13.616713759293742</v>
      </c>
      <c r="D38" s="351">
        <v>12.224878593817117</v>
      </c>
      <c r="E38" s="351">
        <v>12.023467167077159</v>
      </c>
      <c r="F38" s="351">
        <v>11.626320280439884</v>
      </c>
      <c r="G38" s="351">
        <v>13.340722868593479</v>
      </c>
      <c r="H38" s="351">
        <v>14.11758203760494</v>
      </c>
      <c r="I38" s="351">
        <v>13.802129230243793</v>
      </c>
      <c r="J38" s="351">
        <v>13.451516608015881</v>
      </c>
      <c r="K38" s="351">
        <v>12.644315697067862</v>
      </c>
      <c r="L38" s="351">
        <v>9.7265309704138403</v>
      </c>
      <c r="M38" s="351">
        <v>11.375421769624277</v>
      </c>
    </row>
    <row r="39" spans="2:13" ht="13.5" customHeight="1">
      <c r="B39" s="350" t="s">
        <v>84</v>
      </c>
      <c r="C39" s="351">
        <v>21.207542801650479</v>
      </c>
      <c r="D39" s="351">
        <v>21.390818762749774</v>
      </c>
      <c r="E39" s="351">
        <v>22.15107490800461</v>
      </c>
      <c r="F39" s="351">
        <v>21.385106925081402</v>
      </c>
      <c r="G39" s="351">
        <v>22.314886758041748</v>
      </c>
      <c r="H39" s="351">
        <v>21.915398626982089</v>
      </c>
      <c r="I39" s="351">
        <v>21.099026959562327</v>
      </c>
      <c r="J39" s="351">
        <v>21.424747426798397</v>
      </c>
      <c r="K39" s="351">
        <v>21.024067726168212</v>
      </c>
      <c r="L39" s="351">
        <v>20.295238614109561</v>
      </c>
      <c r="M39" s="351">
        <v>20.835785389687189</v>
      </c>
    </row>
    <row r="40" spans="2:13">
      <c r="B40" s="350" t="s">
        <v>54</v>
      </c>
      <c r="C40" s="351">
        <v>32.684446039150572</v>
      </c>
      <c r="D40" s="351">
        <v>32.576795366259674</v>
      </c>
      <c r="E40" s="351">
        <v>32.723529994834266</v>
      </c>
      <c r="F40" s="351">
        <v>31.80307311177431</v>
      </c>
      <c r="G40" s="351">
        <v>32.105175573523582</v>
      </c>
      <c r="H40" s="351">
        <v>32.728581147144318</v>
      </c>
      <c r="I40" s="351">
        <v>31.418398589365381</v>
      </c>
      <c r="J40" s="351">
        <v>31.2502089082205</v>
      </c>
      <c r="K40" s="351">
        <v>29.303482175687449</v>
      </c>
      <c r="L40" s="351">
        <v>28.546795266014868</v>
      </c>
      <c r="M40" s="351">
        <v>29.20662419391482</v>
      </c>
    </row>
    <row r="41" spans="2:13">
      <c r="B41" s="350" t="s">
        <v>85</v>
      </c>
      <c r="C41" s="351">
        <v>42.938758806791739</v>
      </c>
      <c r="D41" s="351">
        <v>44.665326849243485</v>
      </c>
      <c r="E41" s="351">
        <v>43.325202464103832</v>
      </c>
      <c r="F41" s="351">
        <v>40.313914850770203</v>
      </c>
      <c r="G41" s="351">
        <v>41.883672706979077</v>
      </c>
      <c r="H41" s="351">
        <v>38.326042055157963</v>
      </c>
      <c r="I41" s="351">
        <v>39.291271816260917</v>
      </c>
      <c r="J41" s="351">
        <v>39.589994662515537</v>
      </c>
      <c r="K41" s="351">
        <v>39.46688725210403</v>
      </c>
      <c r="L41" s="351">
        <v>39.200393070992</v>
      </c>
      <c r="M41" s="351">
        <v>39.716169705477583</v>
      </c>
    </row>
    <row r="42" spans="2:13">
      <c r="B42" s="350" t="s">
        <v>35</v>
      </c>
      <c r="C42" s="351">
        <v>36.487012664427198</v>
      </c>
      <c r="D42" s="351">
        <v>38.146875710249667</v>
      </c>
      <c r="E42" s="351">
        <v>38.722158564594707</v>
      </c>
      <c r="F42" s="351">
        <v>35.038445178942752</v>
      </c>
      <c r="G42" s="351">
        <v>28.996446581832974</v>
      </c>
      <c r="H42" s="351">
        <v>28.873324169731429</v>
      </c>
      <c r="I42" s="351">
        <v>29.155121890176318</v>
      </c>
      <c r="J42" s="351">
        <v>31.396152078801865</v>
      </c>
      <c r="K42" s="351">
        <v>31.158428947930449</v>
      </c>
      <c r="L42" s="351">
        <v>26.848041785986648</v>
      </c>
      <c r="M42" s="351">
        <v>27.717110330704951</v>
      </c>
    </row>
    <row r="43" spans="2:13">
      <c r="B43" s="350" t="s">
        <v>230</v>
      </c>
      <c r="C43" s="351">
        <v>28.359746231484866</v>
      </c>
      <c r="D43" s="351">
        <v>27.825434287373952</v>
      </c>
      <c r="E43" s="351">
        <v>29.570626544688423</v>
      </c>
      <c r="F43" s="351">
        <v>28.906040761976421</v>
      </c>
      <c r="G43" s="351">
        <v>28.867170100245588</v>
      </c>
      <c r="H43" s="351">
        <v>29.400323939441144</v>
      </c>
      <c r="I43" s="351">
        <v>29.702096072008331</v>
      </c>
      <c r="J43" s="351">
        <v>31.18167564449071</v>
      </c>
      <c r="K43" s="351">
        <v>30.757492286047068</v>
      </c>
      <c r="L43" s="351">
        <v>29.832449423697255</v>
      </c>
      <c r="M43" s="351">
        <v>30.175948650724866</v>
      </c>
    </row>
    <row r="44" spans="2:13">
      <c r="B44" s="350" t="s">
        <v>115</v>
      </c>
      <c r="C44" s="351">
        <v>31.11667229724565</v>
      </c>
      <c r="D44" s="351">
        <v>29.83840693838448</v>
      </c>
      <c r="E44" s="351">
        <v>28.401601412942661</v>
      </c>
      <c r="F44" s="351">
        <v>34.56553828139225</v>
      </c>
      <c r="G44" s="351">
        <v>19.662900143710367</v>
      </c>
      <c r="H44" s="351">
        <v>14.317255046706689</v>
      </c>
      <c r="I44" s="351">
        <v>19.958680857624191</v>
      </c>
      <c r="J44" s="351">
        <v>14.899999999999958</v>
      </c>
      <c r="K44" s="351">
        <v>13.014791200762426</v>
      </c>
      <c r="L44" s="351" t="s">
        <v>46</v>
      </c>
      <c r="M44" s="351" t="s">
        <v>46</v>
      </c>
    </row>
    <row r="45" spans="2:13" ht="6" customHeight="1">
      <c r="B45" s="350"/>
      <c r="C45" s="351"/>
      <c r="D45" s="351"/>
      <c r="E45" s="351"/>
      <c r="F45" s="351"/>
      <c r="G45" s="351"/>
      <c r="H45" s="351"/>
      <c r="I45" s="351"/>
      <c r="J45" s="351"/>
      <c r="K45" s="351"/>
      <c r="L45" s="351"/>
      <c r="M45" s="351"/>
    </row>
    <row r="46" spans="2:13">
      <c r="B46" s="352" t="s">
        <v>87</v>
      </c>
      <c r="C46" s="353">
        <v>28.993708281791822</v>
      </c>
      <c r="D46" s="353">
        <v>29.490282423022723</v>
      </c>
      <c r="E46" s="353">
        <v>29.099257579130587</v>
      </c>
      <c r="F46" s="353">
        <v>28.517398975060626</v>
      </c>
      <c r="G46" s="353">
        <v>27.297194195326171</v>
      </c>
      <c r="H46" s="353">
        <v>26.785887781698548</v>
      </c>
      <c r="I46" s="353">
        <v>26.829080167728563</v>
      </c>
      <c r="J46" s="353">
        <v>27.590432106202268</v>
      </c>
      <c r="K46" s="353">
        <v>27.103781919287862</v>
      </c>
      <c r="L46" s="353">
        <v>25.263555053556097</v>
      </c>
      <c r="M46" s="353">
        <v>25.87773922043781</v>
      </c>
    </row>
    <row r="47" spans="2:13">
      <c r="B47" s="55" t="s">
        <v>49</v>
      </c>
      <c r="C47" s="353">
        <v>24.403823176919481</v>
      </c>
      <c r="D47" s="353">
        <v>25.332178544273319</v>
      </c>
      <c r="E47" s="353">
        <v>25.352156039640651</v>
      </c>
      <c r="F47" s="353">
        <v>25.556618267542838</v>
      </c>
      <c r="G47" s="353">
        <v>26.218053693687061</v>
      </c>
      <c r="H47" s="353">
        <v>25.612693978396003</v>
      </c>
      <c r="I47" s="353">
        <v>25.207217667373669</v>
      </c>
      <c r="J47" s="353">
        <v>25.817774334153938</v>
      </c>
      <c r="K47" s="353">
        <v>25.229949723813128</v>
      </c>
      <c r="L47" s="353">
        <v>23.825292627216822</v>
      </c>
      <c r="M47" s="353">
        <v>24.470783487199586</v>
      </c>
    </row>
    <row r="48" spans="2:13">
      <c r="B48" s="55" t="s">
        <v>52</v>
      </c>
      <c r="C48" s="353">
        <v>35.2942022148628</v>
      </c>
      <c r="D48" s="353">
        <v>35.195990343348711</v>
      </c>
      <c r="E48" s="353">
        <v>34.454170380276956</v>
      </c>
      <c r="F48" s="353">
        <v>34.367663826922673</v>
      </c>
      <c r="G48" s="353">
        <v>33.376618571426725</v>
      </c>
      <c r="H48" s="353">
        <v>33.760279852437449</v>
      </c>
      <c r="I48" s="353">
        <v>33.787016023456609</v>
      </c>
      <c r="J48" s="353">
        <v>35.239054195134386</v>
      </c>
      <c r="K48" s="353">
        <v>35.100597744980099</v>
      </c>
      <c r="L48" s="353">
        <v>32.957384129582501</v>
      </c>
      <c r="M48" s="353">
        <v>33.36780016549644</v>
      </c>
    </row>
    <row r="49" spans="2:13">
      <c r="B49" s="55" t="s">
        <v>55</v>
      </c>
      <c r="C49" s="353">
        <v>30.795009365929801</v>
      </c>
      <c r="D49" s="353">
        <v>30.606412559963122</v>
      </c>
      <c r="E49" s="353">
        <v>30.287011214027942</v>
      </c>
      <c r="F49" s="353">
        <v>29.466505098333855</v>
      </c>
      <c r="G49" s="353">
        <v>26.811015689569768</v>
      </c>
      <c r="H49" s="353">
        <v>27.385671211114627</v>
      </c>
      <c r="I49" s="353">
        <v>27.948497667742537</v>
      </c>
      <c r="J49" s="353">
        <v>27.807867990167093</v>
      </c>
      <c r="K49" s="353">
        <v>28.086605043635611</v>
      </c>
      <c r="L49" s="353">
        <v>26.553284771656621</v>
      </c>
      <c r="M49" s="353">
        <v>27.318485926666149</v>
      </c>
    </row>
    <row r="50" spans="2:13">
      <c r="B50" s="55" t="s">
        <v>58</v>
      </c>
      <c r="C50" s="353">
        <v>33.763158556372211</v>
      </c>
      <c r="D50" s="353">
        <v>36.225994605833911</v>
      </c>
      <c r="E50" s="353">
        <v>35.413236698908776</v>
      </c>
      <c r="F50" s="353">
        <v>32.551902983813356</v>
      </c>
      <c r="G50" s="353">
        <v>26.527163468541705</v>
      </c>
      <c r="H50" s="353">
        <v>24.072451063406128</v>
      </c>
      <c r="I50" s="353">
        <v>25.618287259692998</v>
      </c>
      <c r="J50" s="353">
        <v>28.474357396392968</v>
      </c>
      <c r="K50" s="353">
        <v>27.455589756788566</v>
      </c>
      <c r="L50" s="353">
        <v>24.591691413354017</v>
      </c>
      <c r="M50" s="353">
        <v>24.991812507747273</v>
      </c>
    </row>
    <row r="51" spans="2:13">
      <c r="B51" s="375" t="s">
        <v>125</v>
      </c>
      <c r="C51" s="353">
        <v>28.624011983056587</v>
      </c>
      <c r="D51" s="353">
        <v>29.01096604874925</v>
      </c>
      <c r="E51" s="353">
        <v>28.625200258381859</v>
      </c>
      <c r="F51" s="353">
        <v>28.153619273982468</v>
      </c>
      <c r="G51" s="353">
        <v>27.401636400392746</v>
      </c>
      <c r="H51" s="353">
        <v>27.18129220947754</v>
      </c>
      <c r="I51" s="353">
        <v>26.969232658947401</v>
      </c>
      <c r="J51" s="353">
        <v>27.572950442883439</v>
      </c>
      <c r="K51" s="353">
        <v>27.067954617082275</v>
      </c>
      <c r="L51" s="353">
        <v>25.191289172941694</v>
      </c>
      <c r="M51" s="353">
        <v>25.890903886836504</v>
      </c>
    </row>
    <row r="52" spans="2:13" ht="18" customHeight="1">
      <c r="B52" s="785" t="s">
        <v>214</v>
      </c>
      <c r="C52" s="785"/>
      <c r="D52" s="785"/>
      <c r="E52" s="785"/>
      <c r="F52" s="785"/>
      <c r="G52" s="785"/>
      <c r="H52" s="785"/>
      <c r="I52" s="785"/>
      <c r="J52" s="785"/>
      <c r="K52" s="785"/>
      <c r="L52" s="785"/>
      <c r="M52" s="785"/>
    </row>
    <row r="53" spans="2:13" ht="15" customHeight="1">
      <c r="B53" s="769" t="s">
        <v>226</v>
      </c>
      <c r="C53" s="769"/>
      <c r="D53" s="769"/>
      <c r="E53" s="769"/>
      <c r="F53" s="769"/>
      <c r="G53" s="769"/>
      <c r="H53" s="769"/>
      <c r="I53" s="769"/>
      <c r="J53" s="769"/>
      <c r="K53" s="769"/>
      <c r="L53" s="769"/>
      <c r="M53" s="769"/>
    </row>
    <row r="54" spans="2:13" ht="26.4" customHeight="1">
      <c r="B54" s="789" t="s">
        <v>790</v>
      </c>
      <c r="C54" s="789"/>
      <c r="D54" s="789"/>
      <c r="E54" s="789"/>
      <c r="F54" s="789"/>
      <c r="G54" s="789"/>
      <c r="H54" s="789"/>
      <c r="I54" s="789"/>
      <c r="J54" s="789"/>
      <c r="K54" s="789"/>
      <c r="L54" s="789"/>
      <c r="M54" s="789"/>
    </row>
    <row r="55" spans="2:13" ht="67.95" customHeight="1">
      <c r="B55" s="789" t="s">
        <v>791</v>
      </c>
      <c r="C55" s="789"/>
      <c r="D55" s="789"/>
      <c r="E55" s="789"/>
      <c r="F55" s="789"/>
      <c r="G55" s="789"/>
      <c r="H55" s="789"/>
      <c r="I55" s="789"/>
      <c r="J55" s="789"/>
      <c r="K55" s="789"/>
      <c r="L55" s="789"/>
      <c r="M55" s="789"/>
    </row>
    <row r="56" spans="2:13" ht="12" customHeight="1">
      <c r="B56" s="789" t="s">
        <v>231</v>
      </c>
      <c r="C56" s="789"/>
      <c r="D56" s="789"/>
      <c r="E56" s="789"/>
      <c r="F56" s="789"/>
      <c r="G56" s="789"/>
      <c r="H56" s="789"/>
      <c r="I56" s="789"/>
      <c r="J56" s="789"/>
      <c r="K56" s="789"/>
      <c r="L56" s="789"/>
      <c r="M56" s="789"/>
    </row>
    <row r="57" spans="2:13" ht="70.2" customHeight="1">
      <c r="B57" s="789" t="s">
        <v>805</v>
      </c>
      <c r="C57" s="789"/>
      <c r="D57" s="789"/>
      <c r="E57" s="789"/>
      <c r="F57" s="789"/>
      <c r="G57" s="789"/>
      <c r="H57" s="789"/>
      <c r="I57" s="789"/>
      <c r="J57" s="789"/>
      <c r="K57" s="789"/>
      <c r="L57" s="789"/>
      <c r="M57" s="789"/>
    </row>
  </sheetData>
  <mergeCells count="8">
    <mergeCell ref="B56:M56"/>
    <mergeCell ref="B57:M57"/>
    <mergeCell ref="B2:M2"/>
    <mergeCell ref="B3:M3"/>
    <mergeCell ref="B52:M52"/>
    <mergeCell ref="B53:M53"/>
    <mergeCell ref="B54:M54"/>
    <mergeCell ref="B55:M55"/>
  </mergeCells>
  <conditionalFormatting sqref="B5:M6 C43:M43 B44:K44 B8:M42 B7:K7">
    <cfRule type="expression" dxfId="31" priority="5">
      <formula>MOD(ROW(),2)=0</formula>
    </cfRule>
  </conditionalFormatting>
  <conditionalFormatting sqref="B17">
    <cfRule type="expression" dxfId="30" priority="4">
      <formula>MOD(ROW(),2)=0</formula>
    </cfRule>
  </conditionalFormatting>
  <conditionalFormatting sqref="B43">
    <cfRule type="expression" dxfId="29" priority="3">
      <formula>MOD(ROW(),2)=0</formula>
    </cfRule>
  </conditionalFormatting>
  <conditionalFormatting sqref="L44:M44">
    <cfRule type="expression" dxfId="28" priority="2">
      <formula>MOD(ROW(),2)=0</formula>
    </cfRule>
  </conditionalFormatting>
  <conditionalFormatting sqref="L7:M7">
    <cfRule type="expression" dxfId="27" priority="1">
      <formula>MOD(ROW(),2)=0</formula>
    </cfRule>
  </conditionalFormatting>
  <pageMargins left="0.7" right="0.7" top="0.75" bottom="0.75" header="0.3" footer="0.3"/>
  <pageSetup scale="65"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7CB06-2038-47FE-A4FE-7BAA3DDB3E00}">
  <sheetPr codeName="Sheet66">
    <tabColor rgb="FF92D050"/>
    <pageSetUpPr fitToPage="1"/>
  </sheetPr>
  <dimension ref="A1:AA58"/>
  <sheetViews>
    <sheetView showGridLines="0" zoomScale="85" zoomScaleNormal="85" workbookViewId="0">
      <pane xSplit="2" ySplit="4" topLeftCell="C5" activePane="bottomRight" state="frozen"/>
      <selection activeCell="B2" sqref="B2:N2"/>
      <selection pane="topRight" activeCell="B2" sqref="B2:N2"/>
      <selection pane="bottomLeft" activeCell="B2" sqref="B2:N2"/>
      <selection pane="bottomRight" activeCell="C1" sqref="C1"/>
    </sheetView>
  </sheetViews>
  <sheetFormatPr defaultColWidth="9.109375" defaultRowHeight="14.4"/>
  <cols>
    <col min="1" max="1" width="6.6640625" style="318" customWidth="1"/>
    <col min="2" max="2" width="17.5546875" style="344" customWidth="1"/>
    <col min="3" max="13" width="9.88671875" style="345" customWidth="1"/>
    <col min="14" max="27" width="9.109375" style="318"/>
    <col min="28" max="16384" width="9.109375" style="344"/>
  </cols>
  <sheetData>
    <row r="1" spans="2:14">
      <c r="N1" s="377"/>
    </row>
    <row r="2" spans="2:14">
      <c r="B2" s="787" t="s">
        <v>829</v>
      </c>
      <c r="C2" s="787"/>
      <c r="D2" s="787"/>
      <c r="E2" s="787"/>
      <c r="F2" s="787"/>
      <c r="G2" s="787"/>
      <c r="H2" s="787"/>
      <c r="I2" s="787"/>
      <c r="J2" s="787"/>
      <c r="K2" s="787"/>
      <c r="L2" s="787"/>
      <c r="M2" s="787"/>
      <c r="N2" s="373"/>
    </row>
    <row r="3" spans="2:14">
      <c r="B3" s="790" t="s">
        <v>164</v>
      </c>
      <c r="C3" s="791"/>
      <c r="D3" s="791"/>
      <c r="E3" s="791"/>
      <c r="F3" s="791"/>
      <c r="G3" s="791"/>
      <c r="H3" s="791"/>
      <c r="I3" s="791"/>
      <c r="J3" s="791"/>
      <c r="K3" s="791"/>
      <c r="L3" s="791"/>
      <c r="M3" s="791"/>
    </row>
    <row r="4" spans="2:14"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4" ht="13.5" customHeight="1">
      <c r="B5" s="350" t="s">
        <v>43</v>
      </c>
      <c r="C5" s="351">
        <v>40.12316814037974</v>
      </c>
      <c r="D5" s="351">
        <v>43.543165778304214</v>
      </c>
      <c r="E5" s="351">
        <v>36.185530907802182</v>
      </c>
      <c r="F5" s="351">
        <v>40.605557038877215</v>
      </c>
      <c r="G5" s="351">
        <v>45.81149313760816</v>
      </c>
      <c r="H5" s="351">
        <v>41.665205028947277</v>
      </c>
      <c r="I5" s="351">
        <v>39.204933300315467</v>
      </c>
      <c r="J5" s="351">
        <v>38.166099017720519</v>
      </c>
      <c r="K5" s="351">
        <v>37.549778942496474</v>
      </c>
      <c r="L5" s="351">
        <v>42.118842577854679</v>
      </c>
      <c r="M5" s="351">
        <v>39.154168406079229</v>
      </c>
    </row>
    <row r="6" spans="2:14" ht="13.5" customHeight="1">
      <c r="B6" s="350" t="s">
        <v>123</v>
      </c>
      <c r="C6" s="351">
        <v>37.401852303951685</v>
      </c>
      <c r="D6" s="351">
        <v>37.208872614785591</v>
      </c>
      <c r="E6" s="351">
        <v>37.049582109175184</v>
      </c>
      <c r="F6" s="351">
        <v>36.456764640931254</v>
      </c>
      <c r="G6" s="351">
        <v>27.051104934529612</v>
      </c>
      <c r="H6" s="351">
        <v>22.04314336387322</v>
      </c>
      <c r="I6" s="351">
        <v>23.805649654749018</v>
      </c>
      <c r="J6" s="351">
        <v>19.694775084409578</v>
      </c>
      <c r="K6" s="351">
        <v>19.455130737626625</v>
      </c>
      <c r="L6" s="351">
        <v>23.460491645188757</v>
      </c>
      <c r="M6" s="351">
        <v>21.922475043868978</v>
      </c>
    </row>
    <row r="7" spans="2:14" ht="13.5" customHeight="1">
      <c r="B7" s="350" t="s">
        <v>67</v>
      </c>
      <c r="C7" s="351">
        <v>34.901900537725162</v>
      </c>
      <c r="D7" s="351">
        <v>36.821423141061018</v>
      </c>
      <c r="E7" s="351">
        <v>37.602933454980722</v>
      </c>
      <c r="F7" s="351">
        <v>38.852931499041098</v>
      </c>
      <c r="G7" s="351">
        <v>41.366330050238219</v>
      </c>
      <c r="H7" s="351">
        <v>41.522020677075233</v>
      </c>
      <c r="I7" s="351">
        <v>41.181137093256744</v>
      </c>
      <c r="J7" s="351">
        <v>39.31993316813832</v>
      </c>
      <c r="K7" s="351">
        <v>37.736352922191557</v>
      </c>
      <c r="L7" s="351" t="s">
        <v>46</v>
      </c>
      <c r="M7" s="351" t="s">
        <v>46</v>
      </c>
    </row>
    <row r="8" spans="2:14" ht="13.5" customHeight="1">
      <c r="B8" s="350" t="s">
        <v>42</v>
      </c>
      <c r="C8" s="351">
        <v>33.734619553851815</v>
      </c>
      <c r="D8" s="351">
        <v>36.636436644168917</v>
      </c>
      <c r="E8" s="351">
        <v>37.779341625756423</v>
      </c>
      <c r="F8" s="351">
        <v>36.374192518429318</v>
      </c>
      <c r="G8" s="351">
        <v>38.680081241348475</v>
      </c>
      <c r="H8" s="351">
        <v>35.378013737783412</v>
      </c>
      <c r="I8" s="351">
        <v>35.593120450563134</v>
      </c>
      <c r="J8" s="351">
        <v>33.064993015972135</v>
      </c>
      <c r="K8" s="351">
        <v>33.739526148193683</v>
      </c>
      <c r="L8" s="351">
        <v>43.378373395527845</v>
      </c>
      <c r="M8" s="351">
        <v>40.583193128317802</v>
      </c>
    </row>
    <row r="9" spans="2:14" ht="13.5" customHeight="1">
      <c r="B9" s="350" t="s">
        <v>787</v>
      </c>
      <c r="C9" s="351">
        <v>40.294522372113455</v>
      </c>
      <c r="D9" s="351">
        <v>38.892562702835761</v>
      </c>
      <c r="E9" s="351">
        <v>40.813039683683257</v>
      </c>
      <c r="F9" s="351">
        <v>38.836448651818216</v>
      </c>
      <c r="G9" s="351">
        <v>41.770113584404697</v>
      </c>
      <c r="H9" s="351">
        <v>40.683216743403406</v>
      </c>
      <c r="I9" s="351">
        <v>39.042088573769576</v>
      </c>
      <c r="J9" s="351">
        <v>37.836501179660431</v>
      </c>
      <c r="K9" s="351">
        <v>38.598655090123813</v>
      </c>
      <c r="L9" s="351">
        <v>40.604278418259483</v>
      </c>
      <c r="M9" s="351">
        <v>39.593243885055571</v>
      </c>
    </row>
    <row r="10" spans="2:14" ht="13.5" customHeight="1">
      <c r="B10" s="350" t="s">
        <v>56</v>
      </c>
      <c r="C10" s="351">
        <v>37.576185288159891</v>
      </c>
      <c r="D10" s="351">
        <v>37.223141407727347</v>
      </c>
      <c r="E10" s="351">
        <v>37.448706040536564</v>
      </c>
      <c r="F10" s="351">
        <v>38.516023055702256</v>
      </c>
      <c r="G10" s="351">
        <v>38.485233620733688</v>
      </c>
      <c r="H10" s="351">
        <v>39.652566470694268</v>
      </c>
      <c r="I10" s="351">
        <v>38.316940541654354</v>
      </c>
      <c r="J10" s="351">
        <v>38.102646492017364</v>
      </c>
      <c r="K10" s="351">
        <v>37.873749050597247</v>
      </c>
      <c r="L10" s="351">
        <v>39.850265104927537</v>
      </c>
      <c r="M10" s="351">
        <v>37.456682242065483</v>
      </c>
    </row>
    <row r="11" spans="2:14" ht="13.5" customHeight="1">
      <c r="B11" s="350" t="s">
        <v>68</v>
      </c>
      <c r="C11" s="351">
        <v>22.803625869491125</v>
      </c>
      <c r="D11" s="351">
        <v>23.099494912755492</v>
      </c>
      <c r="E11" s="351">
        <v>23.056202735873082</v>
      </c>
      <c r="F11" s="351">
        <v>23.752410814007565</v>
      </c>
      <c r="G11" s="351">
        <v>24.883128901252846</v>
      </c>
      <c r="H11" s="351">
        <v>25.257176738178234</v>
      </c>
      <c r="I11" s="351">
        <v>25.431993837565496</v>
      </c>
      <c r="J11" s="351">
        <v>25.358643966334121</v>
      </c>
      <c r="K11" s="351">
        <v>25.847870060238716</v>
      </c>
      <c r="L11" s="351">
        <v>27.847590079241485</v>
      </c>
      <c r="M11" s="351">
        <v>28.014706377374139</v>
      </c>
    </row>
    <row r="12" spans="2:14" ht="13.5" customHeight="1">
      <c r="B12" s="350" t="s">
        <v>50</v>
      </c>
      <c r="C12" s="351">
        <v>27.119069777897863</v>
      </c>
      <c r="D12" s="351">
        <v>28.158728752168301</v>
      </c>
      <c r="E12" s="351">
        <v>28.564438045946801</v>
      </c>
      <c r="F12" s="351">
        <v>28.993151536056128</v>
      </c>
      <c r="G12" s="351">
        <v>31.638656772353208</v>
      </c>
      <c r="H12" s="351">
        <v>31.917114104876283</v>
      </c>
      <c r="I12" s="351">
        <v>31.646808763441896</v>
      </c>
      <c r="J12" s="351">
        <v>32.927041607137923</v>
      </c>
      <c r="K12" s="351">
        <v>33.98144837818851</v>
      </c>
      <c r="L12" s="351">
        <v>37.048676392353279</v>
      </c>
      <c r="M12" s="351">
        <v>36.175620594854408</v>
      </c>
    </row>
    <row r="13" spans="2:14" ht="13.5" customHeight="1">
      <c r="B13" s="350" t="s">
        <v>69</v>
      </c>
      <c r="C13" s="351">
        <v>30.233366332100747</v>
      </c>
      <c r="D13" s="351">
        <v>29.092597341547499</v>
      </c>
      <c r="E13" s="351">
        <v>29.998361871449937</v>
      </c>
      <c r="F13" s="351">
        <v>31.261244860082027</v>
      </c>
      <c r="G13" s="351">
        <v>31.277350550365355</v>
      </c>
      <c r="H13" s="351">
        <v>29.99362285003016</v>
      </c>
      <c r="I13" s="351">
        <v>29.320522563445412</v>
      </c>
      <c r="J13" s="351">
        <v>34.723291425490935</v>
      </c>
      <c r="K13" s="351">
        <v>33.804143372915341</v>
      </c>
      <c r="L13" s="351">
        <v>30.921670082500043</v>
      </c>
      <c r="M13" s="351">
        <v>30.671824078086939</v>
      </c>
    </row>
    <row r="14" spans="2:14" ht="13.5" customHeight="1">
      <c r="B14" s="350" t="s">
        <v>70</v>
      </c>
      <c r="C14" s="351">
        <v>48.967480357968149</v>
      </c>
      <c r="D14" s="351">
        <v>48.321608922050061</v>
      </c>
      <c r="E14" s="351">
        <v>48.252523331189671</v>
      </c>
      <c r="F14" s="351">
        <v>48.734902306378302</v>
      </c>
      <c r="G14" s="351">
        <v>48.633984503791631</v>
      </c>
      <c r="H14" s="351">
        <v>47.567467515640615</v>
      </c>
      <c r="I14" s="351">
        <v>45.356892368739203</v>
      </c>
      <c r="J14" s="351">
        <v>45.950233193540122</v>
      </c>
      <c r="K14" s="351">
        <v>46.559235464014876</v>
      </c>
      <c r="L14" s="351">
        <v>48.880648251993435</v>
      </c>
      <c r="M14" s="351">
        <v>47.277238205611397</v>
      </c>
    </row>
    <row r="15" spans="2:14" ht="13.5" customHeight="1">
      <c r="B15" s="350" t="s">
        <v>71</v>
      </c>
      <c r="C15" s="351">
        <v>15.946969091394738</v>
      </c>
      <c r="D15" s="351">
        <v>20.11763051248802</v>
      </c>
      <c r="E15" s="351">
        <v>17.690782235619061</v>
      </c>
      <c r="F15" s="351">
        <v>17.000418116279381</v>
      </c>
      <c r="G15" s="351">
        <v>16.681148697818379</v>
      </c>
      <c r="H15" s="351">
        <v>16.974449314010169</v>
      </c>
      <c r="I15" s="351">
        <v>17.101340192627873</v>
      </c>
      <c r="J15" s="351">
        <v>16.316229662438069</v>
      </c>
      <c r="K15" s="351">
        <v>16.591391882143551</v>
      </c>
      <c r="L15" s="351">
        <v>17.974536460477271</v>
      </c>
      <c r="M15" s="351">
        <v>16.947446757663641</v>
      </c>
    </row>
    <row r="16" spans="2:14" ht="16.2" customHeight="1">
      <c r="B16" s="350" t="s">
        <v>186</v>
      </c>
      <c r="C16" s="351">
        <v>39.46967171842612</v>
      </c>
      <c r="D16" s="351">
        <v>40.254510731409304</v>
      </c>
      <c r="E16" s="351">
        <v>43.737434447313014</v>
      </c>
      <c r="F16" s="351">
        <v>43.593658223257357</v>
      </c>
      <c r="G16" s="351">
        <v>39.679283961596241</v>
      </c>
      <c r="H16" s="351">
        <v>38.564505966231401</v>
      </c>
      <c r="I16" s="351">
        <v>36.511007956239531</v>
      </c>
      <c r="J16" s="351">
        <v>38.247823828760716</v>
      </c>
      <c r="K16" s="351">
        <v>36.247483549062039</v>
      </c>
      <c r="L16" s="351">
        <v>37.152546135188267</v>
      </c>
      <c r="M16" s="351">
        <v>35.432239974130269</v>
      </c>
    </row>
    <row r="17" spans="2:13" ht="15.6" customHeight="1">
      <c r="B17" s="350" t="s">
        <v>187</v>
      </c>
      <c r="C17" s="351">
        <v>30.548504956355991</v>
      </c>
      <c r="D17" s="351">
        <v>30.836396369499013</v>
      </c>
      <c r="E17" s="351">
        <v>34.620474091593209</v>
      </c>
      <c r="F17" s="351">
        <v>35.673668395279769</v>
      </c>
      <c r="G17" s="351">
        <v>32.964368537191049</v>
      </c>
      <c r="H17" s="351">
        <v>32.734110873256071</v>
      </c>
      <c r="I17" s="351">
        <v>32.189804034582131</v>
      </c>
      <c r="J17" s="351">
        <v>30.107270022986434</v>
      </c>
      <c r="K17" s="351">
        <v>27.529115198887656</v>
      </c>
      <c r="L17" s="351">
        <v>27.939930872270757</v>
      </c>
      <c r="M17" s="351">
        <v>27.520057491543469</v>
      </c>
    </row>
    <row r="18" spans="2:13" ht="13.5" customHeight="1">
      <c r="B18" s="350" t="s">
        <v>74</v>
      </c>
      <c r="C18" s="351">
        <v>49.350109651526751</v>
      </c>
      <c r="D18" s="351">
        <v>49.369011918706121</v>
      </c>
      <c r="E18" s="351">
        <v>50.163629795082763</v>
      </c>
      <c r="F18" s="351">
        <v>50.214964609343035</v>
      </c>
      <c r="G18" s="351">
        <v>50.640409576126103</v>
      </c>
      <c r="H18" s="351">
        <v>47.20181993440444</v>
      </c>
      <c r="I18" s="351">
        <v>46.973458875166436</v>
      </c>
      <c r="J18" s="351">
        <v>46.669779199454872</v>
      </c>
      <c r="K18" s="351">
        <v>46.050718505903191</v>
      </c>
      <c r="L18" s="351">
        <v>46.444712901098363</v>
      </c>
      <c r="M18" s="351">
        <v>44.070400243381151</v>
      </c>
    </row>
    <row r="19" spans="2:13" ht="13.5" customHeight="1">
      <c r="B19" s="350" t="s">
        <v>51</v>
      </c>
      <c r="C19" s="351">
        <v>27.640581685902433</v>
      </c>
      <c r="D19" s="351">
        <v>27.363855024280948</v>
      </c>
      <c r="E19" s="351">
        <v>26.599948101752613</v>
      </c>
      <c r="F19" s="351">
        <v>26.220442077132105</v>
      </c>
      <c r="G19" s="351">
        <v>27.056796135891492</v>
      </c>
      <c r="H19" s="351">
        <v>27.230894438355293</v>
      </c>
      <c r="I19" s="351">
        <v>26.217235807068541</v>
      </c>
      <c r="J19" s="351">
        <v>26.508652718536059</v>
      </c>
      <c r="K19" s="351">
        <v>27.097122431647762</v>
      </c>
      <c r="L19" s="351">
        <v>26.969437171819482</v>
      </c>
      <c r="M19" s="351">
        <v>26.846101634686626</v>
      </c>
    </row>
    <row r="20" spans="2:13" ht="13.5" customHeight="1">
      <c r="B20" s="350" t="s">
        <v>75</v>
      </c>
      <c r="C20" s="351">
        <v>17.713095642949714</v>
      </c>
      <c r="D20" s="351">
        <v>18.835804386345306</v>
      </c>
      <c r="E20" s="351">
        <v>19.081188670233313</v>
      </c>
      <c r="F20" s="351">
        <v>18.606245202498691</v>
      </c>
      <c r="G20" s="351">
        <v>17.478161635121882</v>
      </c>
      <c r="H20" s="351">
        <v>16.823774479157404</v>
      </c>
      <c r="I20" s="351">
        <v>16.562377521631642</v>
      </c>
      <c r="J20" s="351">
        <v>16.631356801259699</v>
      </c>
      <c r="K20" s="351">
        <v>16.381568047802293</v>
      </c>
      <c r="L20" s="351">
        <v>17.423956217600669</v>
      </c>
      <c r="M20" s="351">
        <v>16.453465959152318</v>
      </c>
    </row>
    <row r="21" spans="2:13" ht="13.5" customHeight="1">
      <c r="B21" s="350" t="s">
        <v>103</v>
      </c>
      <c r="C21" s="351">
        <v>18.306328152353075</v>
      </c>
      <c r="D21" s="351">
        <v>14.267672177336991</v>
      </c>
      <c r="E21" s="351">
        <v>14.377653447904382</v>
      </c>
      <c r="F21" s="351">
        <v>15.409426750017396</v>
      </c>
      <c r="G21" s="351">
        <v>17.884777008681933</v>
      </c>
      <c r="H21" s="351">
        <v>19.549080555778033</v>
      </c>
      <c r="I21" s="351">
        <v>19.348824855707068</v>
      </c>
      <c r="J21" s="351">
        <v>17.723537179163511</v>
      </c>
      <c r="K21" s="351">
        <v>17.072552672673773</v>
      </c>
      <c r="L21" s="351">
        <v>19.205023575137837</v>
      </c>
      <c r="M21" s="351">
        <v>18.525775102732648</v>
      </c>
    </row>
    <row r="22" spans="2:13" ht="13.5" customHeight="1">
      <c r="B22" s="350" t="s">
        <v>41</v>
      </c>
      <c r="C22" s="351">
        <v>21.233914822084145</v>
      </c>
      <c r="D22" s="351">
        <v>21.912021589976806</v>
      </c>
      <c r="E22" s="351">
        <v>19.808639471482408</v>
      </c>
      <c r="F22" s="351">
        <v>21.260232612213059</v>
      </c>
      <c r="G22" s="351">
        <v>22.870297852003173</v>
      </c>
      <c r="H22" s="351">
        <v>21.511669993875604</v>
      </c>
      <c r="I22" s="351">
        <v>24.087918325159386</v>
      </c>
      <c r="J22" s="351">
        <v>18.846627920362423</v>
      </c>
      <c r="K22" s="351">
        <v>20.511960793516174</v>
      </c>
      <c r="L22" s="351">
        <v>23.22488614972653</v>
      </c>
      <c r="M22" s="351">
        <v>20.725941361702823</v>
      </c>
    </row>
    <row r="23" spans="2:13" ht="13.5" customHeight="1">
      <c r="B23" s="350" t="s">
        <v>40</v>
      </c>
      <c r="C23" s="351">
        <v>39.058268064476437</v>
      </c>
      <c r="D23" s="351">
        <v>38.814579062277978</v>
      </c>
      <c r="E23" s="351">
        <v>38.145992760531456</v>
      </c>
      <c r="F23" s="351">
        <v>44.281493530495581</v>
      </c>
      <c r="G23" s="351">
        <v>54.405535502271029</v>
      </c>
      <c r="H23" s="351">
        <v>53.757663387502021</v>
      </c>
      <c r="I23" s="351">
        <v>51.384841141665092</v>
      </c>
      <c r="J23" s="351">
        <v>49.379911863899451</v>
      </c>
      <c r="K23" s="351">
        <v>52.259169838409179</v>
      </c>
      <c r="L23" s="351">
        <v>64.244246788535648</v>
      </c>
      <c r="M23" s="351">
        <v>62.018675307407676</v>
      </c>
    </row>
    <row r="24" spans="2:13" ht="13.5" customHeight="1">
      <c r="B24" s="350" t="s">
        <v>39</v>
      </c>
      <c r="C24" s="351">
        <v>59.651120341272012</v>
      </c>
      <c r="D24" s="351">
        <v>45.691849516623122</v>
      </c>
      <c r="E24" s="351">
        <v>88.087777144727426</v>
      </c>
      <c r="F24" s="351">
        <v>143.10517961841208</v>
      </c>
      <c r="G24" s="351">
        <v>181.94940359434796</v>
      </c>
      <c r="H24" s="351">
        <v>144.88330700633063</v>
      </c>
      <c r="I24" s="351">
        <v>95.870594022155259</v>
      </c>
      <c r="J24" s="351">
        <v>85.842523777648282</v>
      </c>
      <c r="K24" s="351">
        <v>94.869661040114821</v>
      </c>
      <c r="L24" s="351">
        <v>171.15835871546969</v>
      </c>
      <c r="M24" s="351">
        <v>117.63573072710494</v>
      </c>
    </row>
    <row r="25" spans="2:13" ht="13.5" customHeight="1">
      <c r="B25" s="350" t="s">
        <v>76</v>
      </c>
      <c r="C25" s="351">
        <v>27.087815543683526</v>
      </c>
      <c r="D25" s="351">
        <v>28.505430516458574</v>
      </c>
      <c r="E25" s="351">
        <v>27.78010347648064</v>
      </c>
      <c r="F25" s="351">
        <v>25.956967002055858</v>
      </c>
      <c r="G25" s="351">
        <v>24.70813969542985</v>
      </c>
      <c r="H25" s="351">
        <v>22.697689479945939</v>
      </c>
      <c r="I25" s="351">
        <v>21.942438904889663</v>
      </c>
      <c r="J25" s="351">
        <v>22.731030032690263</v>
      </c>
      <c r="K25" s="351">
        <v>23.870688028912504</v>
      </c>
      <c r="L25" s="351">
        <v>23</v>
      </c>
      <c r="M25" s="351">
        <v>21.355473589598294</v>
      </c>
    </row>
    <row r="26" spans="2:13" ht="13.5" customHeight="1">
      <c r="B26" s="350" t="s">
        <v>57</v>
      </c>
      <c r="C26" s="351">
        <v>27.71642946087211</v>
      </c>
      <c r="D26" s="351">
        <v>28.21390876513173</v>
      </c>
      <c r="E26" s="351">
        <v>27.777408555839049</v>
      </c>
      <c r="F26" s="351">
        <v>27.973190905023849</v>
      </c>
      <c r="G26" s="351">
        <v>27.526757909793648</v>
      </c>
      <c r="H26" s="351">
        <v>27.367168503582501</v>
      </c>
      <c r="I26" s="351">
        <v>25.731849131934471</v>
      </c>
      <c r="J26" s="351">
        <v>25.698014621296057</v>
      </c>
      <c r="K26" s="351">
        <v>25.661511833383059</v>
      </c>
      <c r="L26" s="351">
        <v>26.735812455676584</v>
      </c>
      <c r="M26" s="351">
        <v>24.897074317351162</v>
      </c>
    </row>
    <row r="27" spans="2:13" ht="13.5" customHeight="1">
      <c r="B27" s="350" t="s">
        <v>77</v>
      </c>
      <c r="C27" s="351">
        <v>33.798227239637249</v>
      </c>
      <c r="D27" s="351">
        <v>35.216190303120364</v>
      </c>
      <c r="E27" s="351">
        <v>32.932798469356506</v>
      </c>
      <c r="F27" s="351">
        <v>32.874511549899715</v>
      </c>
      <c r="G27" s="351">
        <v>30.702970798117313</v>
      </c>
      <c r="H27" s="351">
        <v>30.538182385225848</v>
      </c>
      <c r="I27" s="351">
        <v>30.048328350657499</v>
      </c>
      <c r="J27" s="351">
        <v>29.915923148339363</v>
      </c>
      <c r="K27" s="351">
        <v>30.009761685196267</v>
      </c>
      <c r="L27" s="351">
        <v>34.678241065557344</v>
      </c>
      <c r="M27" s="351">
        <v>30.867576134053458</v>
      </c>
    </row>
    <row r="28" spans="2:13" ht="13.5" customHeight="1">
      <c r="B28" s="350" t="s">
        <v>38</v>
      </c>
      <c r="C28" s="351">
        <v>39.302934709874769</v>
      </c>
      <c r="D28" s="351">
        <v>44.070702133148671</v>
      </c>
      <c r="E28" s="351">
        <v>44.854693885635442</v>
      </c>
      <c r="F28" s="351">
        <v>47.355602450760244</v>
      </c>
      <c r="G28" s="351">
        <v>50.874050453782147</v>
      </c>
      <c r="H28" s="351">
        <v>51.188173473724355</v>
      </c>
      <c r="I28" s="351">
        <v>45.772723421342498</v>
      </c>
      <c r="J28" s="351">
        <v>45.390543240414807</v>
      </c>
      <c r="K28" s="351">
        <v>43.815616511984103</v>
      </c>
      <c r="L28" s="351">
        <v>47.528608780904101</v>
      </c>
      <c r="M28" s="351">
        <v>46.776568179020437</v>
      </c>
    </row>
    <row r="29" spans="2:13" ht="13.5" customHeight="1">
      <c r="B29" s="350" t="s">
        <v>78</v>
      </c>
      <c r="C29" s="351">
        <v>19.34928246419981</v>
      </c>
      <c r="D29" s="351">
        <v>21.655745391963684</v>
      </c>
      <c r="E29" s="351">
        <v>21.821083919940342</v>
      </c>
      <c r="F29" s="351">
        <v>20.09529365418819</v>
      </c>
      <c r="G29" s="351">
        <v>19.771244224144663</v>
      </c>
      <c r="H29" s="351">
        <v>19.935129185321607</v>
      </c>
      <c r="I29" s="351">
        <v>21.303356502328128</v>
      </c>
      <c r="J29" s="351">
        <v>21.630935636672149</v>
      </c>
      <c r="K29" s="351">
        <v>21.642905512513604</v>
      </c>
      <c r="L29" s="351">
        <v>23.453809111465535</v>
      </c>
      <c r="M29" s="351">
        <v>22.302827048946391</v>
      </c>
    </row>
    <row r="30" spans="2:13" ht="13.5" customHeight="1">
      <c r="B30" s="350" t="s">
        <v>79</v>
      </c>
      <c r="C30" s="351">
        <v>19.741803594115829</v>
      </c>
      <c r="D30" s="351">
        <v>20.305303825288007</v>
      </c>
      <c r="E30" s="351">
        <v>21.539905553532776</v>
      </c>
      <c r="F30" s="351">
        <v>22.60049573255808</v>
      </c>
      <c r="G30" s="351">
        <v>22.394327540423152</v>
      </c>
      <c r="H30" s="351">
        <v>21.065283852186923</v>
      </c>
      <c r="I30" s="351">
        <v>21.237240500013463</v>
      </c>
      <c r="J30" s="351">
        <v>21.421505577611931</v>
      </c>
      <c r="K30" s="351">
        <v>21.335637609958479</v>
      </c>
      <c r="L30" s="351">
        <v>25.256289566267011</v>
      </c>
      <c r="M30" s="351">
        <v>23.017390997898318</v>
      </c>
    </row>
    <row r="31" spans="2:13" ht="13.5" customHeight="1">
      <c r="B31" s="350" t="s">
        <v>80</v>
      </c>
      <c r="C31" s="351">
        <v>17.915456908798973</v>
      </c>
      <c r="D31" s="351">
        <v>18.916448446179821</v>
      </c>
      <c r="E31" s="351">
        <v>18.651626700460433</v>
      </c>
      <c r="F31" s="351">
        <v>18.09152141877011</v>
      </c>
      <c r="G31" s="351">
        <v>18.764521163396878</v>
      </c>
      <c r="H31" s="351">
        <v>19.492126191918079</v>
      </c>
      <c r="I31" s="351">
        <v>19.964835627605947</v>
      </c>
      <c r="J31" s="351">
        <v>21.853757429810962</v>
      </c>
      <c r="K31" s="351">
        <v>22.735415289496469</v>
      </c>
      <c r="L31" s="351">
        <v>23.062812157267256</v>
      </c>
      <c r="M31" s="351">
        <v>22.892869643211881</v>
      </c>
    </row>
    <row r="32" spans="2:13" ht="13.5" customHeight="1">
      <c r="B32" s="350" t="s">
        <v>81</v>
      </c>
      <c r="C32" s="351">
        <v>43.879723815803423</v>
      </c>
      <c r="D32" s="351">
        <v>42.859443406041194</v>
      </c>
      <c r="E32" s="351">
        <v>42.594720065326989</v>
      </c>
      <c r="F32" s="351">
        <v>42.394552524659531</v>
      </c>
      <c r="G32" s="351">
        <v>41.677309211995784</v>
      </c>
      <c r="H32" s="351">
        <v>41.108218930407759</v>
      </c>
      <c r="I32" s="351">
        <v>41.221598216463832</v>
      </c>
      <c r="J32" s="351">
        <v>41.644297275545263</v>
      </c>
      <c r="K32" s="351">
        <v>42.761801010622932</v>
      </c>
      <c r="L32" s="351">
        <v>47.875576684559093</v>
      </c>
      <c r="M32" s="351">
        <v>45.184469927871632</v>
      </c>
    </row>
    <row r="33" spans="2:20" ht="13.5" customHeight="1">
      <c r="B33" s="350" t="s">
        <v>37</v>
      </c>
      <c r="C33" s="351">
        <v>28.501725308643827</v>
      </c>
      <c r="D33" s="351">
        <v>30.986685082591158</v>
      </c>
      <c r="E33" s="351">
        <v>28.292531891116706</v>
      </c>
      <c r="F33" s="351">
        <v>33.398290899450885</v>
      </c>
      <c r="G33" s="351">
        <v>42.263640733575322</v>
      </c>
      <c r="H33" s="351">
        <v>40.138148305736863</v>
      </c>
      <c r="I33" s="351">
        <v>33.45259627300571</v>
      </c>
      <c r="J33" s="351">
        <v>27.684019228176343</v>
      </c>
      <c r="K33" s="351">
        <v>30.298729820648251</v>
      </c>
      <c r="L33" s="351">
        <v>30.21582282335466</v>
      </c>
      <c r="M33" s="351">
        <v>27.373583332405204</v>
      </c>
    </row>
    <row r="34" spans="2:20" ht="13.5" customHeight="1">
      <c r="B34" s="350" t="s">
        <v>82</v>
      </c>
      <c r="C34" s="351">
        <v>36.728835028953334</v>
      </c>
      <c r="D34" s="351">
        <v>35.01874296096846</v>
      </c>
      <c r="E34" s="351">
        <v>33.961301944738246</v>
      </c>
      <c r="F34" s="351">
        <v>33.773768915142327</v>
      </c>
      <c r="G34" s="351">
        <v>34.160836071194311</v>
      </c>
      <c r="H34" s="351">
        <v>31.271645299939067</v>
      </c>
      <c r="I34" s="351">
        <v>30.79176491108651</v>
      </c>
      <c r="J34" s="351">
        <v>31.951218352956456</v>
      </c>
      <c r="K34" s="351">
        <v>33.613461954830164</v>
      </c>
      <c r="L34" s="351">
        <v>37.97543343375898</v>
      </c>
      <c r="M34" s="351">
        <v>34.837234733752624</v>
      </c>
    </row>
    <row r="35" spans="2:20" ht="13.5" customHeight="1">
      <c r="B35" s="350" t="s">
        <v>53</v>
      </c>
      <c r="C35" s="351">
        <v>33.239464494314944</v>
      </c>
      <c r="D35" s="351">
        <v>34.071528368468925</v>
      </c>
      <c r="E35" s="351">
        <v>34.655910197888815</v>
      </c>
      <c r="F35" s="351">
        <v>34.938208607475637</v>
      </c>
      <c r="G35" s="351">
        <v>35.273435566740687</v>
      </c>
      <c r="H35" s="351">
        <v>36.586202828673578</v>
      </c>
      <c r="I35" s="351">
        <v>34.83015404833673</v>
      </c>
      <c r="J35" s="351">
        <v>32.472981804694015</v>
      </c>
      <c r="K35" s="351">
        <v>33.828433814913751</v>
      </c>
      <c r="L35" s="351">
        <v>36.605562606093841</v>
      </c>
      <c r="M35" s="351">
        <v>35.488154435726763</v>
      </c>
    </row>
    <row r="36" spans="2:20" ht="13.5" customHeight="1">
      <c r="B36" s="350" t="s">
        <v>36</v>
      </c>
      <c r="C36" s="351">
        <v>32.842755836028182</v>
      </c>
      <c r="D36" s="351">
        <v>33.232951555286512</v>
      </c>
      <c r="E36" s="351">
        <v>35.52714398312883</v>
      </c>
      <c r="F36" s="351">
        <v>40.214273858350055</v>
      </c>
      <c r="G36" s="351">
        <v>40.810558275888802</v>
      </c>
      <c r="H36" s="351">
        <v>38.681546289182556</v>
      </c>
      <c r="I36" s="351">
        <v>33.30495420671091</v>
      </c>
      <c r="J36" s="351">
        <v>36.574530435058705</v>
      </c>
      <c r="K36" s="351">
        <v>35.61309078885192</v>
      </c>
      <c r="L36" s="351">
        <v>38.681438830576674</v>
      </c>
      <c r="M36" s="351">
        <v>37.67659254894334</v>
      </c>
    </row>
    <row r="37" spans="2:20" ht="13.5" customHeight="1">
      <c r="B37" s="350" t="s">
        <v>59</v>
      </c>
      <c r="C37" s="351">
        <v>30.876918462035569</v>
      </c>
      <c r="D37" s="351">
        <v>31.367521968584299</v>
      </c>
      <c r="E37" s="351">
        <v>31.594116353015856</v>
      </c>
      <c r="F37" s="351">
        <v>31.852409989202041</v>
      </c>
      <c r="G37" s="351">
        <v>32.926679276907507</v>
      </c>
      <c r="H37" s="351">
        <v>32.656460148518256</v>
      </c>
      <c r="I37" s="351">
        <v>32.599341404613824</v>
      </c>
      <c r="J37" s="351">
        <v>33.187928104378031</v>
      </c>
      <c r="K37" s="351">
        <v>35.318742010290244</v>
      </c>
      <c r="L37" s="351">
        <v>40.15950242500886</v>
      </c>
      <c r="M37" s="351">
        <v>39.365371394391204</v>
      </c>
    </row>
    <row r="38" spans="2:20" ht="13.5" customHeight="1">
      <c r="B38" s="350" t="s">
        <v>83</v>
      </c>
      <c r="C38" s="351">
        <v>19.852610558703528</v>
      </c>
      <c r="D38" s="351">
        <v>17.824261036090274</v>
      </c>
      <c r="E38" s="351">
        <v>17.208866648422532</v>
      </c>
      <c r="F38" s="351">
        <v>17.857465835600696</v>
      </c>
      <c r="G38" s="351">
        <v>20.353366261146284</v>
      </c>
      <c r="H38" s="351">
        <v>19.455373937028117</v>
      </c>
      <c r="I38" s="351">
        <v>19.30549306229101</v>
      </c>
      <c r="J38" s="351">
        <v>18.747109254735363</v>
      </c>
      <c r="K38" s="351">
        <v>19.41058362394282</v>
      </c>
      <c r="L38" s="351">
        <v>19.17121653841949</v>
      </c>
      <c r="M38" s="351">
        <v>19.663944471618635</v>
      </c>
    </row>
    <row r="39" spans="2:20" ht="13.5" customHeight="1">
      <c r="B39" s="350" t="s">
        <v>84</v>
      </c>
      <c r="C39" s="351">
        <v>21.113401269366182</v>
      </c>
      <c r="D39" s="351">
        <v>22.251298313928572</v>
      </c>
      <c r="E39" s="351">
        <v>21.635534314253213</v>
      </c>
      <c r="F39" s="351">
        <v>22.186029926645869</v>
      </c>
      <c r="G39" s="351">
        <v>22.182507275694622</v>
      </c>
      <c r="H39" s="351">
        <v>21.346066683896687</v>
      </c>
      <c r="I39" s="351">
        <v>21.523954407783116</v>
      </c>
      <c r="J39" s="351">
        <v>21.360662445943994</v>
      </c>
      <c r="K39" s="351">
        <v>21.840248316581015</v>
      </c>
      <c r="L39" s="351">
        <v>23.743877825930429</v>
      </c>
      <c r="M39" s="351">
        <v>22.517887514198424</v>
      </c>
    </row>
    <row r="40" spans="2:20">
      <c r="B40" s="350" t="s">
        <v>54</v>
      </c>
      <c r="C40" s="351">
        <v>33.371251254153556</v>
      </c>
      <c r="D40" s="351">
        <v>34.407878274197927</v>
      </c>
      <c r="E40" s="351">
        <v>34.192843957362399</v>
      </c>
      <c r="F40" s="351">
        <v>33.232979574114871</v>
      </c>
      <c r="G40" s="351">
        <v>33.370331670315174</v>
      </c>
      <c r="H40" s="351">
        <v>35.082628409280794</v>
      </c>
      <c r="I40" s="351">
        <v>33.617188776156041</v>
      </c>
      <c r="J40" s="351">
        <v>34.916284278909195</v>
      </c>
      <c r="K40" s="351">
        <v>34.564666450736183</v>
      </c>
      <c r="L40" s="351">
        <v>36.022955888143152</v>
      </c>
      <c r="M40" s="351">
        <v>35.920726896193123</v>
      </c>
    </row>
    <row r="41" spans="2:20">
      <c r="B41" s="350" t="s">
        <v>85</v>
      </c>
      <c r="C41" s="351">
        <v>45.700316386805753</v>
      </c>
      <c r="D41" s="351">
        <v>48.972391360526927</v>
      </c>
      <c r="E41" s="351">
        <v>48.109538779059214</v>
      </c>
      <c r="F41" s="351">
        <v>44.773891126073543</v>
      </c>
      <c r="G41" s="351">
        <v>43.04349781345195</v>
      </c>
      <c r="H41" s="351">
        <v>40.554769683490633</v>
      </c>
      <c r="I41" s="351">
        <v>41.482069864834457</v>
      </c>
      <c r="J41" s="351">
        <v>41.740881140998439</v>
      </c>
      <c r="K41" s="351">
        <v>41.512080087006197</v>
      </c>
      <c r="L41" s="351">
        <v>47.407142590874464</v>
      </c>
      <c r="M41" s="351">
        <v>44.966237630940348</v>
      </c>
      <c r="N41" s="356"/>
      <c r="O41" s="356"/>
      <c r="P41" s="356"/>
      <c r="Q41" s="356"/>
      <c r="R41" s="356"/>
      <c r="S41" s="356"/>
      <c r="T41" s="356"/>
    </row>
    <row r="42" spans="2:20">
      <c r="B42" s="350" t="s">
        <v>35</v>
      </c>
      <c r="C42" s="351">
        <v>31.1712884779005</v>
      </c>
      <c r="D42" s="351">
        <v>29.141332464374887</v>
      </c>
      <c r="E42" s="351">
        <v>30.327221853332446</v>
      </c>
      <c r="F42" s="351">
        <v>33.127410284441758</v>
      </c>
      <c r="G42" s="351">
        <v>32.359724754140238</v>
      </c>
      <c r="H42" s="351">
        <v>31.683219739579016</v>
      </c>
      <c r="I42" s="351">
        <v>31.146153650167602</v>
      </c>
      <c r="J42" s="351">
        <v>29.430422618369057</v>
      </c>
      <c r="K42" s="351">
        <v>31.97200091413313</v>
      </c>
      <c r="L42" s="351">
        <v>37.976035860113143</v>
      </c>
      <c r="M42" s="351">
        <v>34.812484239222329</v>
      </c>
    </row>
    <row r="43" spans="2:20">
      <c r="B43" s="350" t="s">
        <v>230</v>
      </c>
      <c r="C43" s="351">
        <v>28.723510005970759</v>
      </c>
      <c r="D43" s="351">
        <v>30.195910784501191</v>
      </c>
      <c r="E43" s="351">
        <v>31.449208814044393</v>
      </c>
      <c r="F43" s="351">
        <v>31.742604007388575</v>
      </c>
      <c r="G43" s="351">
        <v>31.084352967668082</v>
      </c>
      <c r="H43" s="351">
        <v>32.495815730014712</v>
      </c>
      <c r="I43" s="351">
        <v>32.406666450466474</v>
      </c>
      <c r="J43" s="351">
        <v>33.206333523556061</v>
      </c>
      <c r="K43" s="351">
        <v>33.690043195101367</v>
      </c>
      <c r="L43" s="351">
        <v>34.530985171434011</v>
      </c>
      <c r="M43" s="351">
        <v>33.983288592002459</v>
      </c>
    </row>
    <row r="44" spans="2:20">
      <c r="B44" s="350" t="s">
        <v>115</v>
      </c>
      <c r="C44" s="351">
        <v>39.360640072462296</v>
      </c>
      <c r="D44" s="351">
        <v>40.284945140589137</v>
      </c>
      <c r="E44" s="351">
        <v>39.666182649800881</v>
      </c>
      <c r="F44" s="351">
        <v>50.118772105250919</v>
      </c>
      <c r="G44" s="351">
        <v>30.314469291768081</v>
      </c>
      <c r="H44" s="351">
        <v>25.151240654470918</v>
      </c>
      <c r="I44" s="351">
        <v>36.599378178963399</v>
      </c>
      <c r="J44" s="351">
        <v>46.20433385242255</v>
      </c>
      <c r="K44" s="351">
        <v>23.022048213684744</v>
      </c>
      <c r="L44" s="351" t="s">
        <v>46</v>
      </c>
      <c r="M44" s="351" t="s">
        <v>46</v>
      </c>
    </row>
    <row r="45" spans="2:20" ht="6" customHeight="1">
      <c r="B45" s="350"/>
      <c r="C45" s="351"/>
      <c r="D45" s="351"/>
      <c r="E45" s="351"/>
      <c r="F45" s="351"/>
      <c r="G45" s="351"/>
      <c r="H45" s="351"/>
      <c r="I45" s="351"/>
      <c r="J45" s="351"/>
      <c r="K45" s="351"/>
      <c r="L45" s="351"/>
      <c r="M45" s="351"/>
    </row>
    <row r="46" spans="2:20">
      <c r="B46" s="352" t="s">
        <v>87</v>
      </c>
      <c r="C46" s="353">
        <v>29.934090620889144</v>
      </c>
      <c r="D46" s="353">
        <v>30.431677722272347</v>
      </c>
      <c r="E46" s="353">
        <v>30.559445898696922</v>
      </c>
      <c r="F46" s="353">
        <v>30.970240859355119</v>
      </c>
      <c r="G46" s="353">
        <v>31.679391882341015</v>
      </c>
      <c r="H46" s="353">
        <v>31.555494812638671</v>
      </c>
      <c r="I46" s="353">
        <v>30.957667009166443</v>
      </c>
      <c r="J46" s="353">
        <v>31.428529915093975</v>
      </c>
      <c r="K46" s="353">
        <v>31.929774774109951</v>
      </c>
      <c r="L46" s="353">
        <v>34.360753532793879</v>
      </c>
      <c r="M46" s="353">
        <v>33.312175189876243</v>
      </c>
    </row>
    <row r="47" spans="2:20">
      <c r="B47" s="55" t="s">
        <v>49</v>
      </c>
      <c r="C47" s="353">
        <v>26.024286820763706</v>
      </c>
      <c r="D47" s="353">
        <v>26.925929533950743</v>
      </c>
      <c r="E47" s="353">
        <v>27.153293587445454</v>
      </c>
      <c r="F47" s="353">
        <v>27.435490614021855</v>
      </c>
      <c r="G47" s="353">
        <v>29.50354235024054</v>
      </c>
      <c r="H47" s="353">
        <v>29.556168597693183</v>
      </c>
      <c r="I47" s="353">
        <v>29.18482452789771</v>
      </c>
      <c r="J47" s="353">
        <v>30.343660258953296</v>
      </c>
      <c r="K47" s="353">
        <v>31.23048790708259</v>
      </c>
      <c r="L47" s="353">
        <v>33.73404111680663</v>
      </c>
      <c r="M47" s="353">
        <v>33.030516826668872</v>
      </c>
    </row>
    <row r="48" spans="2:20">
      <c r="B48" s="55" t="s">
        <v>52</v>
      </c>
      <c r="C48" s="353">
        <v>35.533521202412615</v>
      </c>
      <c r="D48" s="353">
        <v>35.920955632698181</v>
      </c>
      <c r="E48" s="353">
        <v>35.944692513468603</v>
      </c>
      <c r="F48" s="353">
        <v>35.806044606340052</v>
      </c>
      <c r="G48" s="353">
        <v>36.077313472491248</v>
      </c>
      <c r="H48" s="353">
        <v>36.648386565199225</v>
      </c>
      <c r="I48" s="353">
        <v>35.631490782502432</v>
      </c>
      <c r="J48" s="353">
        <v>34.877894036670497</v>
      </c>
      <c r="K48" s="353">
        <v>35.754751870234443</v>
      </c>
      <c r="L48" s="353">
        <v>39.097838212520422</v>
      </c>
      <c r="M48" s="353">
        <v>37.573394422318827</v>
      </c>
    </row>
    <row r="49" spans="2:13">
      <c r="B49" s="55" t="s">
        <v>55</v>
      </c>
      <c r="C49" s="353">
        <v>33.449231525870601</v>
      </c>
      <c r="D49" s="353">
        <v>33.463587344511133</v>
      </c>
      <c r="E49" s="353">
        <v>33.459930005730605</v>
      </c>
      <c r="F49" s="353">
        <v>34.511987203768825</v>
      </c>
      <c r="G49" s="353">
        <v>33.583989294253939</v>
      </c>
      <c r="H49" s="353">
        <v>33.564994845793116</v>
      </c>
      <c r="I49" s="353">
        <v>33.320782461972229</v>
      </c>
      <c r="J49" s="353">
        <v>33.025237342487316</v>
      </c>
      <c r="K49" s="353">
        <v>32.083596816129486</v>
      </c>
      <c r="L49" s="353">
        <v>33.229830016233933</v>
      </c>
      <c r="M49" s="353">
        <v>31.287646993391451</v>
      </c>
    </row>
    <row r="50" spans="2:13">
      <c r="B50" s="55" t="s">
        <v>58</v>
      </c>
      <c r="C50" s="353">
        <v>29.485501883732837</v>
      </c>
      <c r="D50" s="353">
        <v>30.596701490978127</v>
      </c>
      <c r="E50" s="353">
        <v>31.523515960388689</v>
      </c>
      <c r="F50" s="353">
        <v>34.053809758531216</v>
      </c>
      <c r="G50" s="353">
        <v>35.006549156464736</v>
      </c>
      <c r="H50" s="353">
        <v>33.677359252234915</v>
      </c>
      <c r="I50" s="353">
        <v>31.40449031916695</v>
      </c>
      <c r="J50" s="353">
        <v>31.389814116960448</v>
      </c>
      <c r="K50" s="353">
        <v>31.272004543188636</v>
      </c>
      <c r="L50" s="353">
        <v>34.423283198126931</v>
      </c>
      <c r="M50" s="353">
        <v>32.71561076900592</v>
      </c>
    </row>
    <row r="51" spans="2:13">
      <c r="B51" s="375" t="s">
        <v>125</v>
      </c>
      <c r="C51" s="353">
        <v>29.705526333451107</v>
      </c>
      <c r="D51" s="353">
        <v>30.227641819207967</v>
      </c>
      <c r="E51" s="353">
        <v>30.447766987021204</v>
      </c>
      <c r="F51" s="353">
        <v>30.746632321953147</v>
      </c>
      <c r="G51" s="353">
        <v>31.866746025234878</v>
      </c>
      <c r="H51" s="353">
        <v>32.04987811279193</v>
      </c>
      <c r="I51" s="353">
        <v>31.280650114825789</v>
      </c>
      <c r="J51" s="353">
        <v>31.86264835890745</v>
      </c>
      <c r="K51" s="353">
        <v>32.467318126821738</v>
      </c>
      <c r="L51" s="353">
        <v>34.873625892780424</v>
      </c>
      <c r="M51" s="353">
        <v>33.948569317299835</v>
      </c>
    </row>
    <row r="52" spans="2:13" ht="16.95" customHeight="1">
      <c r="B52" s="785" t="s">
        <v>214</v>
      </c>
      <c r="C52" s="785"/>
      <c r="D52" s="785"/>
      <c r="E52" s="785"/>
      <c r="F52" s="785"/>
      <c r="G52" s="785"/>
      <c r="H52" s="785"/>
      <c r="I52" s="785"/>
      <c r="J52" s="785"/>
      <c r="K52" s="785"/>
      <c r="L52" s="785"/>
      <c r="M52" s="785"/>
    </row>
    <row r="53" spans="2:13" ht="15" customHeight="1">
      <c r="B53" s="769" t="s">
        <v>226</v>
      </c>
      <c r="C53" s="769"/>
      <c r="D53" s="769"/>
      <c r="E53" s="769"/>
      <c r="F53" s="769"/>
      <c r="G53" s="769"/>
      <c r="H53" s="769"/>
      <c r="I53" s="769"/>
      <c r="J53" s="769"/>
      <c r="K53" s="769"/>
      <c r="L53" s="769"/>
      <c r="M53" s="769"/>
    </row>
    <row r="54" spans="2:13" ht="26.25" customHeight="1">
      <c r="B54" s="789" t="s">
        <v>790</v>
      </c>
      <c r="C54" s="789"/>
      <c r="D54" s="789"/>
      <c r="E54" s="789"/>
      <c r="F54" s="789"/>
      <c r="G54" s="789"/>
      <c r="H54" s="789"/>
      <c r="I54" s="789"/>
      <c r="J54" s="789"/>
      <c r="K54" s="789"/>
      <c r="L54" s="789"/>
      <c r="M54" s="789"/>
    </row>
    <row r="55" spans="2:13" ht="66" customHeight="1">
      <c r="B55" s="789" t="s">
        <v>791</v>
      </c>
      <c r="C55" s="789"/>
      <c r="D55" s="789"/>
      <c r="E55" s="789"/>
      <c r="F55" s="789"/>
      <c r="G55" s="789"/>
      <c r="H55" s="789"/>
      <c r="I55" s="789"/>
      <c r="J55" s="789"/>
      <c r="K55" s="789"/>
      <c r="L55" s="789"/>
      <c r="M55" s="789"/>
    </row>
    <row r="56" spans="2:13">
      <c r="B56" s="789" t="s">
        <v>231</v>
      </c>
      <c r="C56" s="789"/>
      <c r="D56" s="789"/>
      <c r="E56" s="789"/>
      <c r="F56" s="789"/>
      <c r="G56" s="789"/>
      <c r="H56" s="789"/>
      <c r="I56" s="789"/>
      <c r="J56" s="789"/>
      <c r="K56" s="789"/>
      <c r="L56" s="789"/>
      <c r="M56" s="789"/>
    </row>
    <row r="57" spans="2:13" ht="50.4" customHeight="1">
      <c r="B57" s="789" t="s">
        <v>806</v>
      </c>
      <c r="C57" s="789"/>
      <c r="D57" s="789"/>
      <c r="E57" s="789"/>
      <c r="F57" s="789"/>
      <c r="G57" s="789"/>
      <c r="H57" s="789"/>
      <c r="I57" s="789"/>
      <c r="J57" s="789"/>
      <c r="K57" s="789"/>
      <c r="L57" s="789"/>
      <c r="M57" s="789"/>
    </row>
    <row r="58" spans="2:13" ht="54.6" customHeight="1"/>
  </sheetData>
  <mergeCells count="8">
    <mergeCell ref="B56:M56"/>
    <mergeCell ref="B57:M57"/>
    <mergeCell ref="B2:M2"/>
    <mergeCell ref="B3:M3"/>
    <mergeCell ref="B52:M52"/>
    <mergeCell ref="B53:M53"/>
    <mergeCell ref="B54:M54"/>
    <mergeCell ref="B55:M55"/>
  </mergeCells>
  <conditionalFormatting sqref="B5:M6 C43:M43 B44:K44 B8:M42 B7:K7">
    <cfRule type="expression" dxfId="26" priority="5">
      <formula>MOD(ROW(),2)=0</formula>
    </cfRule>
  </conditionalFormatting>
  <conditionalFormatting sqref="B17">
    <cfRule type="expression" dxfId="25" priority="4">
      <formula>MOD(ROW(),2)=0</formula>
    </cfRule>
  </conditionalFormatting>
  <conditionalFormatting sqref="B43">
    <cfRule type="expression" dxfId="24" priority="3">
      <formula>MOD(ROW(),2)=0</formula>
    </cfRule>
  </conditionalFormatting>
  <conditionalFormatting sqref="L44:M44">
    <cfRule type="expression" dxfId="23" priority="2">
      <formula>MOD(ROW(),2)=0</formula>
    </cfRule>
  </conditionalFormatting>
  <conditionalFormatting sqref="L7:M7">
    <cfRule type="expression" dxfId="22" priority="1">
      <formula>MOD(ROW(),2)=0</formula>
    </cfRule>
  </conditionalFormatting>
  <pageMargins left="0.7" right="0.7" top="0.75" bottom="0.75" header="0.3" footer="0.3"/>
  <pageSetup scale="65"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06AFB-CF3B-4622-94AE-8A4738992481}">
  <sheetPr codeName="Sheet67">
    <tabColor rgb="FF92D050"/>
    <pageSetUpPr fitToPage="1"/>
  </sheetPr>
  <dimension ref="A1:AB58"/>
  <sheetViews>
    <sheetView zoomScale="85" zoomScaleNormal="85" workbookViewId="0">
      <pane xSplit="2" ySplit="4" topLeftCell="C5" activePane="bottomRight" state="frozen"/>
      <selection activeCell="B2" sqref="B2:N2"/>
      <selection pane="topRight" activeCell="B2" sqref="B2:N2"/>
      <selection pane="bottomLeft" activeCell="B2" sqref="B2:N2"/>
      <selection pane="bottomRight" activeCell="C5" sqref="C5"/>
    </sheetView>
  </sheetViews>
  <sheetFormatPr defaultColWidth="9.109375" defaultRowHeight="14.4"/>
  <cols>
    <col min="1" max="1" width="6.6640625" style="318" customWidth="1"/>
    <col min="2" max="2" width="17.5546875" style="344" customWidth="1"/>
    <col min="3" max="13" width="9.88671875" style="345" customWidth="1"/>
    <col min="14" max="28" width="9.109375" style="318"/>
    <col min="29" max="16384" width="9.109375" style="344"/>
  </cols>
  <sheetData>
    <row r="1" spans="2:15">
      <c r="O1" s="377"/>
    </row>
    <row r="2" spans="2:15">
      <c r="B2" s="787" t="s">
        <v>828</v>
      </c>
      <c r="C2" s="787"/>
      <c r="D2" s="787"/>
      <c r="E2" s="787"/>
      <c r="F2" s="787"/>
      <c r="G2" s="787"/>
      <c r="H2" s="787"/>
      <c r="I2" s="787"/>
      <c r="J2" s="787"/>
      <c r="K2" s="787"/>
      <c r="L2" s="787"/>
      <c r="M2" s="787"/>
      <c r="O2" s="373"/>
    </row>
    <row r="3" spans="2:15">
      <c r="B3" s="790" t="s">
        <v>164</v>
      </c>
      <c r="C3" s="791"/>
      <c r="D3" s="791"/>
      <c r="E3" s="791"/>
      <c r="F3" s="791"/>
      <c r="G3" s="791"/>
      <c r="H3" s="791"/>
      <c r="I3" s="791"/>
      <c r="J3" s="791"/>
      <c r="K3" s="791"/>
      <c r="L3" s="791"/>
      <c r="M3" s="791"/>
    </row>
    <row r="4" spans="2:15"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5" ht="13.5" customHeight="1">
      <c r="B5" s="350" t="s">
        <v>43</v>
      </c>
      <c r="C5" s="351">
        <v>9.2572333237370614</v>
      </c>
      <c r="D5" s="351">
        <v>9.3316684834912653</v>
      </c>
      <c r="E5" s="351">
        <v>7.6008407540891039</v>
      </c>
      <c r="F5" s="351">
        <v>7.6732749532753681</v>
      </c>
      <c r="G5" s="351">
        <v>8.7472418760216044</v>
      </c>
      <c r="H5" s="351">
        <v>20.451958452947828</v>
      </c>
      <c r="I5" s="351">
        <v>27.091500987524952</v>
      </c>
      <c r="J5" s="351">
        <v>38.067272594004393</v>
      </c>
      <c r="K5" s="351">
        <v>46.256931755519687</v>
      </c>
      <c r="L5" s="351">
        <v>60.96731790636796</v>
      </c>
      <c r="M5" s="351">
        <v>65.834497246668562</v>
      </c>
    </row>
    <row r="6" spans="2:15" ht="13.5" customHeight="1">
      <c r="B6" s="350" t="s">
        <v>123</v>
      </c>
      <c r="C6" s="351">
        <v>29.557715017953925</v>
      </c>
      <c r="D6" s="351">
        <v>26.690559676903558</v>
      </c>
      <c r="E6" s="351">
        <v>33.149103637934196</v>
      </c>
      <c r="F6" s="351">
        <v>39.809856914508927</v>
      </c>
      <c r="G6" s="351">
        <v>57.093024430083396</v>
      </c>
      <c r="H6" s="351">
        <v>75.662637315019296</v>
      </c>
      <c r="I6" s="351">
        <v>69.264947447602594</v>
      </c>
      <c r="J6" s="351">
        <v>89.000287103399941</v>
      </c>
      <c r="K6" s="351">
        <v>109.84333432856315</v>
      </c>
      <c r="L6" s="351">
        <v>132.2415926888664</v>
      </c>
      <c r="M6" s="351">
        <v>124.30763683338651</v>
      </c>
    </row>
    <row r="7" spans="2:15" ht="13.5" customHeight="1">
      <c r="B7" s="350" t="s">
        <v>67</v>
      </c>
      <c r="C7" s="351">
        <v>38.934854420502759</v>
      </c>
      <c r="D7" s="351">
        <v>40.436048010475474</v>
      </c>
      <c r="E7" s="351">
        <v>43.496069782894182</v>
      </c>
      <c r="F7" s="351">
        <v>44.696850201948308</v>
      </c>
      <c r="G7" s="351">
        <v>52.562643306270537</v>
      </c>
      <c r="H7" s="351">
        <v>53.060179552391276</v>
      </c>
      <c r="I7" s="351">
        <v>57.110611290907798</v>
      </c>
      <c r="J7" s="351">
        <v>86.057699176721201</v>
      </c>
      <c r="K7" s="351">
        <v>88.723286286757002</v>
      </c>
      <c r="L7" s="351" t="s">
        <v>46</v>
      </c>
      <c r="M7" s="351" t="s">
        <v>46</v>
      </c>
    </row>
    <row r="8" spans="2:15" ht="13.5" customHeight="1">
      <c r="B8" s="350" t="s">
        <v>42</v>
      </c>
      <c r="C8" s="351">
        <v>4.9668636957106109</v>
      </c>
      <c r="D8" s="351">
        <v>5.8306015121374699</v>
      </c>
      <c r="E8" s="351">
        <v>6.1788358083255988</v>
      </c>
      <c r="F8" s="351">
        <v>8.5326238983564942</v>
      </c>
      <c r="G8" s="351">
        <v>17.980392239794043</v>
      </c>
      <c r="H8" s="351">
        <v>20.608325615802677</v>
      </c>
      <c r="I8" s="351">
        <v>22.508608458041053</v>
      </c>
      <c r="J8" s="351">
        <v>18.685386805174051</v>
      </c>
      <c r="K8" s="351">
        <v>17.990777053474261</v>
      </c>
      <c r="L8" s="351">
        <v>20.957945146894335</v>
      </c>
      <c r="M8" s="351">
        <v>21.759084343377062</v>
      </c>
    </row>
    <row r="9" spans="2:15" ht="13.5" customHeight="1">
      <c r="B9" s="350" t="s">
        <v>787</v>
      </c>
      <c r="C9" s="351">
        <v>58.223333496069905</v>
      </c>
      <c r="D9" s="351">
        <v>36.946222305236489</v>
      </c>
      <c r="E9" s="351">
        <v>36.859472648840701</v>
      </c>
      <c r="F9" s="351">
        <v>38.790604875819497</v>
      </c>
      <c r="G9" s="351">
        <v>53.006888477235179</v>
      </c>
      <c r="H9" s="351">
        <v>53.481630120226122</v>
      </c>
      <c r="I9" s="351">
        <v>53.159845614365068</v>
      </c>
      <c r="J9" s="351">
        <v>47.51523605764239</v>
      </c>
      <c r="K9" s="351">
        <v>41.863123746469348</v>
      </c>
      <c r="L9" s="351">
        <v>59.599239354194502</v>
      </c>
      <c r="M9" s="351">
        <v>54.676893684214832</v>
      </c>
    </row>
    <row r="10" spans="2:15" ht="16.95" customHeight="1">
      <c r="B10" s="350" t="s">
        <v>694</v>
      </c>
      <c r="C10" s="351">
        <v>61.204663173644057</v>
      </c>
      <c r="D10" s="351">
        <v>62.187478156142006</v>
      </c>
      <c r="E10" s="351">
        <v>60.197332395015245</v>
      </c>
      <c r="F10" s="351">
        <v>62.30861588090464</v>
      </c>
      <c r="G10" s="351">
        <v>72.579490069368589</v>
      </c>
      <c r="H10" s="351">
        <v>78.31462396092617</v>
      </c>
      <c r="I10" s="351">
        <v>83.69271683059489</v>
      </c>
      <c r="J10" s="351">
        <v>87.106659167484679</v>
      </c>
      <c r="K10" s="351">
        <v>89.512446621109603</v>
      </c>
      <c r="L10" s="351">
        <v>98.244486397779667</v>
      </c>
      <c r="M10" s="351">
        <v>98.208505897161885</v>
      </c>
    </row>
    <row r="11" spans="2:15" ht="13.5" customHeight="1">
      <c r="B11" s="350" t="s">
        <v>68</v>
      </c>
      <c r="C11" s="351">
        <v>11.088151874788037</v>
      </c>
      <c r="D11" s="351">
        <v>11.945086453657572</v>
      </c>
      <c r="E11" s="351">
        <v>12.731822315936467</v>
      </c>
      <c r="F11" s="351">
        <v>14.956439563092157</v>
      </c>
      <c r="G11" s="351">
        <v>17.274423050590968</v>
      </c>
      <c r="H11" s="351">
        <v>21.009319726727316</v>
      </c>
      <c r="I11" s="351">
        <v>23.595728220300803</v>
      </c>
      <c r="J11" s="351">
        <v>25.555267878269532</v>
      </c>
      <c r="K11" s="351">
        <v>27.904892797905617</v>
      </c>
      <c r="L11" s="351">
        <v>32.344327914812183</v>
      </c>
      <c r="M11" s="351">
        <v>34.788427181438493</v>
      </c>
    </row>
    <row r="12" spans="2:15" ht="13.5" customHeight="1">
      <c r="B12" s="350" t="s">
        <v>50</v>
      </c>
      <c r="C12" s="351">
        <v>33.771605504581657</v>
      </c>
      <c r="D12" s="351">
        <v>34.393062352996608</v>
      </c>
      <c r="E12" s="351">
        <v>37.035285298531321</v>
      </c>
      <c r="F12" s="351">
        <v>39.958898507277958</v>
      </c>
      <c r="G12" s="351">
        <v>41.433171433836904</v>
      </c>
      <c r="H12" s="351">
        <v>44.164230297394255</v>
      </c>
      <c r="I12" s="351">
        <v>46.070551017926256</v>
      </c>
      <c r="J12" s="351">
        <v>49.059799855130379</v>
      </c>
      <c r="K12" s="351">
        <v>54.386869879232044</v>
      </c>
      <c r="L12" s="351">
        <v>64.937270042751294</v>
      </c>
      <c r="M12" s="351">
        <v>70.118544242380352</v>
      </c>
    </row>
    <row r="13" spans="2:15" ht="13.5" customHeight="1">
      <c r="B13" s="350" t="s">
        <v>69</v>
      </c>
      <c r="C13" s="351">
        <v>35.78344882620064</v>
      </c>
      <c r="D13" s="351">
        <v>33.966577733391247</v>
      </c>
      <c r="E13" s="351">
        <v>37.592258351390647</v>
      </c>
      <c r="F13" s="351">
        <v>43.318893750054002</v>
      </c>
      <c r="G13" s="351">
        <v>50.419035390797347</v>
      </c>
      <c r="H13" s="351">
        <v>49.796259170769858</v>
      </c>
      <c r="I13" s="351">
        <v>49.436366495297726</v>
      </c>
      <c r="J13" s="351">
        <v>53.767227146421206</v>
      </c>
      <c r="K13" s="351">
        <v>52.913106736726554</v>
      </c>
      <c r="L13" s="351">
        <v>57.767426258518661</v>
      </c>
      <c r="M13" s="351">
        <v>55.291480296263614</v>
      </c>
    </row>
    <row r="14" spans="2:15" ht="13.5" customHeight="1">
      <c r="B14" s="350" t="s">
        <v>70</v>
      </c>
      <c r="C14" s="351">
        <v>64.369444261045444</v>
      </c>
      <c r="D14" s="351">
        <v>70.122750804067692</v>
      </c>
      <c r="E14" s="351">
        <v>81.189641585826479</v>
      </c>
      <c r="F14" s="351">
        <v>84.734534106753742</v>
      </c>
      <c r="G14" s="351">
        <v>84.427193726155153</v>
      </c>
      <c r="H14" s="351">
        <v>80.964692213720454</v>
      </c>
      <c r="I14" s="351">
        <v>78.007816017924441</v>
      </c>
      <c r="J14" s="351">
        <v>75.082253162177125</v>
      </c>
      <c r="K14" s="351">
        <v>71.967811450611407</v>
      </c>
      <c r="L14" s="351">
        <v>84.647463350113455</v>
      </c>
      <c r="M14" s="351">
        <v>81.830812099569954</v>
      </c>
    </row>
    <row r="15" spans="2:15" ht="13.5" customHeight="1">
      <c r="B15" s="350" t="s">
        <v>71</v>
      </c>
      <c r="C15" s="351">
        <v>39.052634633598366</v>
      </c>
      <c r="D15" s="351">
        <v>42.32045391393148</v>
      </c>
      <c r="E15" s="351">
        <v>46.714612109302408</v>
      </c>
      <c r="F15" s="351">
        <v>44.911006793882109</v>
      </c>
      <c r="G15" s="351">
        <v>44.687414321967196</v>
      </c>
      <c r="H15" s="351">
        <v>46.591408731187009</v>
      </c>
      <c r="I15" s="351">
        <v>48.906321672307548</v>
      </c>
      <c r="J15" s="351">
        <v>50.447318130006039</v>
      </c>
      <c r="K15" s="351">
        <v>53.587740978356592</v>
      </c>
      <c r="L15" s="351">
        <v>60.852730174954374</v>
      </c>
      <c r="M15" s="351">
        <v>58.222924941102448</v>
      </c>
    </row>
    <row r="16" spans="2:15" ht="16.95" customHeight="1">
      <c r="B16" s="350" t="s">
        <v>798</v>
      </c>
      <c r="C16" s="351">
        <v>16.789384936231045</v>
      </c>
      <c r="D16" s="351">
        <v>17.495502789221856</v>
      </c>
      <c r="E16" s="351">
        <v>20.031400558336912</v>
      </c>
      <c r="F16" s="351">
        <v>27.075131010652491</v>
      </c>
      <c r="G16" s="351">
        <v>33.79811459227475</v>
      </c>
      <c r="H16" s="351">
        <v>43.166374277527467</v>
      </c>
      <c r="I16" s="351">
        <v>44.616679946288187</v>
      </c>
      <c r="J16" s="351">
        <v>46.139493026238775</v>
      </c>
      <c r="K16" s="351">
        <v>49.580680754136907</v>
      </c>
      <c r="L16" s="351">
        <v>63.011210199357713</v>
      </c>
      <c r="M16" s="351">
        <v>65.083643394023738</v>
      </c>
    </row>
    <row r="17" spans="2:18" ht="13.5" customHeight="1">
      <c r="B17" s="350" t="s">
        <v>799</v>
      </c>
      <c r="C17" s="351">
        <v>72.829975628831846</v>
      </c>
      <c r="D17" s="351">
        <v>73.799605899564099</v>
      </c>
      <c r="E17" s="351">
        <v>84.02058697054396</v>
      </c>
      <c r="F17" s="351">
        <v>85.126572769953043</v>
      </c>
      <c r="G17" s="351">
        <v>88.457948928556817</v>
      </c>
      <c r="H17" s="351">
        <v>96.840890972170953</v>
      </c>
      <c r="I17" s="351">
        <v>103.16105042651299</v>
      </c>
      <c r="J17" s="351">
        <v>92.652138639743995</v>
      </c>
      <c r="K17" s="351">
        <v>83.800022547490656</v>
      </c>
      <c r="L17" s="351">
        <v>87.368229376703439</v>
      </c>
      <c r="M17" s="351">
        <v>90.658632305883344</v>
      </c>
    </row>
    <row r="18" spans="2:18" ht="13.5" customHeight="1">
      <c r="B18" s="350" t="s">
        <v>74</v>
      </c>
      <c r="C18" s="351">
        <v>80.812346897967515</v>
      </c>
      <c r="D18" s="351">
        <v>78.557563748941433</v>
      </c>
      <c r="E18" s="351">
        <v>77.355391376263455</v>
      </c>
      <c r="F18" s="351">
        <v>76.800640039972834</v>
      </c>
      <c r="G18" s="351">
        <v>76.1525331287406</v>
      </c>
      <c r="H18" s="351">
        <v>75.497544609645189</v>
      </c>
      <c r="I18" s="351">
        <v>72.902669975793373</v>
      </c>
      <c r="J18" s="351">
        <v>70.232942558337612</v>
      </c>
      <c r="K18" s="351">
        <v>66.344424188456571</v>
      </c>
      <c r="L18" s="351">
        <v>69.245966839832874</v>
      </c>
      <c r="M18" s="351">
        <v>66.181924768102121</v>
      </c>
    </row>
    <row r="19" spans="2:18" ht="13.5" customHeight="1">
      <c r="B19" s="350" t="s">
        <v>51</v>
      </c>
      <c r="C19" s="351">
        <v>68.292827446994337</v>
      </c>
      <c r="D19" s="351">
        <v>67.658235719392877</v>
      </c>
      <c r="E19" s="351">
        <v>67.37937468398151</v>
      </c>
      <c r="F19" s="351">
        <v>66.827156707080391</v>
      </c>
      <c r="G19" s="351">
        <v>68.775815466055079</v>
      </c>
      <c r="H19" s="351">
        <v>68.71154228338186</v>
      </c>
      <c r="I19" s="351">
        <v>69.423077227216154</v>
      </c>
      <c r="J19" s="351">
        <v>69.375561471595944</v>
      </c>
      <c r="K19" s="351">
        <v>71.915106370555264</v>
      </c>
      <c r="L19" s="351">
        <v>74.303694872860106</v>
      </c>
      <c r="M19" s="351">
        <v>73.804872414350683</v>
      </c>
    </row>
    <row r="20" spans="2:18" ht="13.5" customHeight="1">
      <c r="B20" s="350" t="s">
        <v>75</v>
      </c>
      <c r="C20" s="351">
        <v>23.106017753940829</v>
      </c>
      <c r="D20" s="351">
        <v>22.960397492741308</v>
      </c>
      <c r="E20" s="351">
        <v>24.846707578167244</v>
      </c>
      <c r="F20" s="351">
        <v>24.681631265084373</v>
      </c>
      <c r="G20" s="351">
        <v>27.013303956079159</v>
      </c>
      <c r="H20" s="351">
        <v>27.95546087755066</v>
      </c>
      <c r="I20" s="351">
        <v>29.395537141336554</v>
      </c>
      <c r="J20" s="351">
        <v>30.069103728201483</v>
      </c>
      <c r="K20" s="351">
        <v>30.41197224519528</v>
      </c>
      <c r="L20" s="351">
        <v>36.858191117528825</v>
      </c>
      <c r="M20" s="351">
        <v>37.558752644506782</v>
      </c>
    </row>
    <row r="21" spans="2:18" ht="13.5" customHeight="1">
      <c r="B21" s="350" t="s">
        <v>103</v>
      </c>
      <c r="C21" s="351">
        <v>8.9362895121167778</v>
      </c>
      <c r="D21" s="351">
        <v>12.126348518473325</v>
      </c>
      <c r="E21" s="351">
        <v>10.715442396757778</v>
      </c>
      <c r="F21" s="351">
        <v>11.822378297840663</v>
      </c>
      <c r="G21" s="351">
        <v>38.415058305270136</v>
      </c>
      <c r="H21" s="351">
        <v>47.470432385073501</v>
      </c>
      <c r="I21" s="351">
        <v>39.529947212893966</v>
      </c>
      <c r="J21" s="351">
        <v>31.752400392426576</v>
      </c>
      <c r="K21" s="351">
        <v>29.725184383418128</v>
      </c>
      <c r="L21" s="351">
        <v>34.436230413453274</v>
      </c>
      <c r="M21" s="351">
        <v>32.849014356571274</v>
      </c>
    </row>
    <row r="22" spans="2:18" ht="13.5" customHeight="1">
      <c r="B22" s="350" t="s">
        <v>41</v>
      </c>
      <c r="C22" s="351">
        <v>10.161007351995268</v>
      </c>
      <c r="D22" s="351">
        <v>12.125266622063089</v>
      </c>
      <c r="E22" s="351">
        <v>12.602507931826876</v>
      </c>
      <c r="F22" s="351">
        <v>14.496344233041963</v>
      </c>
      <c r="G22" s="351">
        <v>21.881937361806244</v>
      </c>
      <c r="H22" s="351">
        <v>19.677354055078066</v>
      </c>
      <c r="I22" s="351">
        <v>19.869432221263089</v>
      </c>
      <c r="J22" s="351">
        <v>20.258539658378218</v>
      </c>
      <c r="K22" s="351">
        <v>20.203238010714912</v>
      </c>
      <c r="L22" s="351">
        <v>23.129556518543168</v>
      </c>
      <c r="M22" s="351">
        <v>23.730746949622148</v>
      </c>
    </row>
    <row r="23" spans="2:18" ht="13.5" customHeight="1">
      <c r="B23" s="350" t="s">
        <v>40</v>
      </c>
      <c r="C23" s="351">
        <v>4.6410971148983213</v>
      </c>
      <c r="D23" s="351">
        <v>3.6020540944374431</v>
      </c>
      <c r="E23" s="351">
        <v>3.0919859962512706</v>
      </c>
      <c r="F23" s="351">
        <v>3.4291890924909896</v>
      </c>
      <c r="G23" s="351">
        <v>4.6534537433586323</v>
      </c>
      <c r="H23" s="351">
        <v>10.01792426431105</v>
      </c>
      <c r="I23" s="351">
        <v>20.485106731675341</v>
      </c>
      <c r="J23" s="351">
        <v>14.838244884601892</v>
      </c>
      <c r="K23" s="351">
        <v>11.634386996020565</v>
      </c>
      <c r="L23" s="351">
        <v>18.931845707004577</v>
      </c>
      <c r="M23" s="351">
        <v>36.061796575983365</v>
      </c>
      <c r="N23" s="381"/>
      <c r="O23" s="381"/>
      <c r="P23" s="381"/>
      <c r="Q23" s="381"/>
      <c r="R23" s="381"/>
    </row>
    <row r="24" spans="2:18" ht="13.5" customHeight="1">
      <c r="B24" s="350" t="s">
        <v>39</v>
      </c>
      <c r="C24" s="351" t="s">
        <v>46</v>
      </c>
      <c r="D24" s="351" t="s">
        <v>46</v>
      </c>
      <c r="E24" s="351" t="s">
        <v>46</v>
      </c>
      <c r="F24" s="351" t="s">
        <v>46</v>
      </c>
      <c r="G24" s="351" t="s">
        <v>46</v>
      </c>
      <c r="H24" s="351" t="s">
        <v>46</v>
      </c>
      <c r="I24" s="351" t="s">
        <v>46</v>
      </c>
      <c r="J24" s="351" t="s">
        <v>46</v>
      </c>
      <c r="K24" s="351" t="s">
        <v>46</v>
      </c>
      <c r="L24" s="351" t="s">
        <v>46</v>
      </c>
      <c r="M24" s="351" t="s">
        <v>46</v>
      </c>
      <c r="N24" s="381"/>
      <c r="O24" s="381"/>
      <c r="P24" s="381"/>
      <c r="Q24" s="381"/>
      <c r="R24" s="381"/>
    </row>
    <row r="25" spans="2:18" ht="13.5" customHeight="1">
      <c r="B25" s="350" t="s">
        <v>76</v>
      </c>
      <c r="C25" s="351">
        <v>51.898305187017201</v>
      </c>
      <c r="D25" s="351">
        <v>53.787490459865452</v>
      </c>
      <c r="E25" s="351">
        <v>55.656429453820358</v>
      </c>
      <c r="F25" s="351">
        <v>55.373089385687422</v>
      </c>
      <c r="G25" s="351">
        <v>56.970778351366036</v>
      </c>
      <c r="H25" s="351">
        <v>55.787508277308817</v>
      </c>
      <c r="I25" s="351">
        <v>54.42165957529879</v>
      </c>
      <c r="J25" s="351">
        <v>55.563697941390089</v>
      </c>
      <c r="K25" s="351">
        <v>57.242131121001869</v>
      </c>
      <c r="L25" s="351">
        <v>62.987723576660812</v>
      </c>
      <c r="M25" s="351">
        <v>59.880531050766926</v>
      </c>
      <c r="N25" s="381"/>
      <c r="O25" s="381"/>
      <c r="P25" s="381"/>
      <c r="Q25" s="381"/>
      <c r="R25" s="381"/>
    </row>
    <row r="26" spans="2:18" ht="13.5" customHeight="1">
      <c r="B26" s="350" t="s">
        <v>57</v>
      </c>
      <c r="C26" s="351">
        <v>42.859030224926769</v>
      </c>
      <c r="D26" s="351">
        <v>42.650100680298358</v>
      </c>
      <c r="E26" s="351">
        <v>45.898798628111862</v>
      </c>
      <c r="F26" s="351">
        <v>48.881785068152034</v>
      </c>
      <c r="G26" s="351">
        <v>52.833545956993191</v>
      </c>
      <c r="H26" s="351">
        <v>56.754969039902058</v>
      </c>
      <c r="I26" s="351">
        <v>54.017587934569114</v>
      </c>
      <c r="J26" s="351">
        <v>53.681467855898866</v>
      </c>
      <c r="K26" s="351">
        <v>53.364517017578017</v>
      </c>
      <c r="L26" s="351">
        <v>61.376090898903598</v>
      </c>
      <c r="M26" s="351">
        <v>59.010021638359255</v>
      </c>
      <c r="N26" s="381"/>
      <c r="O26" s="381"/>
      <c r="P26" s="381"/>
      <c r="Q26" s="381"/>
      <c r="R26" s="381"/>
    </row>
    <row r="27" spans="2:18" ht="13.5" customHeight="1">
      <c r="B27" s="350" t="s">
        <v>77</v>
      </c>
      <c r="C27" s="351">
        <v>52.546668178719798</v>
      </c>
      <c r="D27" s="351">
        <v>56.532281063026538</v>
      </c>
      <c r="E27" s="351">
        <v>61.727063456443368</v>
      </c>
      <c r="F27" s="351">
        <v>63.339204820527009</v>
      </c>
      <c r="G27" s="351">
        <v>63.687838453363021</v>
      </c>
      <c r="H27" s="351">
        <v>64.879325404227473</v>
      </c>
      <c r="I27" s="351">
        <v>65.105501381951953</v>
      </c>
      <c r="J27" s="351">
        <v>65.294423246967284</v>
      </c>
      <c r="K27" s="351">
        <v>65.784330003166858</v>
      </c>
      <c r="L27" s="351">
        <v>73.730365299958038</v>
      </c>
      <c r="M27" s="351">
        <v>72.898088485488174</v>
      </c>
    </row>
    <row r="28" spans="2:18" ht="13.5" customHeight="1">
      <c r="B28" s="350" t="s">
        <v>38</v>
      </c>
      <c r="C28" s="351">
        <v>5.1571428222684252</v>
      </c>
      <c r="D28" s="351">
        <v>4.8563218560195587</v>
      </c>
      <c r="E28" s="351">
        <v>5.0293709657543095</v>
      </c>
      <c r="F28" s="351">
        <v>4.9252140760876379</v>
      </c>
      <c r="G28" s="351">
        <v>15.470480575105192</v>
      </c>
      <c r="H28" s="351">
        <v>32.71210638745525</v>
      </c>
      <c r="I28" s="351">
        <v>46.416047904975159</v>
      </c>
      <c r="J28" s="351">
        <v>53.510989834410914</v>
      </c>
      <c r="K28" s="351">
        <v>62.58260344456761</v>
      </c>
      <c r="L28" s="351">
        <v>78.264164978424816</v>
      </c>
      <c r="M28" s="351">
        <v>85.766988965328096</v>
      </c>
    </row>
    <row r="29" spans="2:18" ht="13.5" customHeight="1">
      <c r="B29" s="350" t="s">
        <v>78</v>
      </c>
      <c r="C29" s="351">
        <v>58.902618909371853</v>
      </c>
      <c r="D29" s="351">
        <v>63.243342753105026</v>
      </c>
      <c r="E29" s="351">
        <v>63.862971998061077</v>
      </c>
      <c r="F29" s="351">
        <v>63.472044418497418</v>
      </c>
      <c r="G29" s="351">
        <v>63.323568469737644</v>
      </c>
      <c r="H29" s="351">
        <v>67.633239682511459</v>
      </c>
      <c r="I29" s="351">
        <v>67.063602414366969</v>
      </c>
      <c r="J29" s="351">
        <v>71.6493786750368</v>
      </c>
      <c r="K29" s="351">
        <v>83.457398157999464</v>
      </c>
      <c r="L29" s="351">
        <v>85.367670251319126</v>
      </c>
      <c r="M29" s="351">
        <v>83.347623249919238</v>
      </c>
    </row>
    <row r="30" spans="2:18" ht="13.5" customHeight="1">
      <c r="B30" s="350" t="s">
        <v>79</v>
      </c>
      <c r="C30" s="351">
        <v>22.972729041288279</v>
      </c>
      <c r="D30" s="351">
        <v>21.159203200703907</v>
      </c>
      <c r="E30" s="351">
        <v>19.947021447533729</v>
      </c>
      <c r="F30" s="351">
        <v>20.628195308506818</v>
      </c>
      <c r="G30" s="351">
        <v>24.058320837232213</v>
      </c>
      <c r="H30" s="351">
        <v>24.487553266155484</v>
      </c>
      <c r="I30" s="351">
        <v>25.41025444887698</v>
      </c>
      <c r="J30" s="351">
        <v>26.164992855110548</v>
      </c>
      <c r="K30" s="351">
        <v>26.716600097454528</v>
      </c>
      <c r="L30" s="351">
        <v>36.527422521539108</v>
      </c>
      <c r="M30" s="351">
        <v>37.091254151147844</v>
      </c>
    </row>
    <row r="31" spans="2:18" ht="13.5" customHeight="1">
      <c r="B31" s="350" t="s">
        <v>80</v>
      </c>
      <c r="C31" s="351">
        <v>47.475581752463377</v>
      </c>
      <c r="D31" s="351">
        <v>47.852196029298646</v>
      </c>
      <c r="E31" s="351">
        <v>45.740867093519761</v>
      </c>
      <c r="F31" s="351">
        <v>42.06411603295092</v>
      </c>
      <c r="G31" s="351">
        <v>41.491064652178252</v>
      </c>
      <c r="H31" s="351">
        <v>39.024849803535609</v>
      </c>
      <c r="I31" s="351">
        <v>39.914147148344128</v>
      </c>
      <c r="J31" s="351">
        <v>38.921843164979819</v>
      </c>
      <c r="K31" s="351">
        <v>38.576639351270678</v>
      </c>
      <c r="L31" s="351">
        <v>42.901989691396999</v>
      </c>
      <c r="M31" s="351">
        <v>42.905768203822056</v>
      </c>
    </row>
    <row r="32" spans="2:18" ht="13.5" customHeight="1">
      <c r="B32" s="350" t="s">
        <v>81</v>
      </c>
      <c r="C32" s="351">
        <v>54.103591348076833</v>
      </c>
      <c r="D32" s="351">
        <v>53.71588796242699</v>
      </c>
      <c r="E32" s="351">
        <v>55.691804341311816</v>
      </c>
      <c r="F32" s="351">
        <v>50.414431275901947</v>
      </c>
      <c r="G32" s="351">
        <v>51.292633899569886</v>
      </c>
      <c r="H32" s="351">
        <v>54.234791044347077</v>
      </c>
      <c r="I32" s="351">
        <v>50.601922345238869</v>
      </c>
      <c r="J32" s="351">
        <v>48.942636150877519</v>
      </c>
      <c r="K32" s="351">
        <v>46.701536041070682</v>
      </c>
      <c r="L32" s="351">
        <v>53.908239564857475</v>
      </c>
      <c r="M32" s="351">
        <v>53.516087514832613</v>
      </c>
    </row>
    <row r="33" spans="2:13" ht="13.5" customHeight="1">
      <c r="B33" s="350" t="s">
        <v>37</v>
      </c>
      <c r="C33" s="351">
        <v>33.473877603151777</v>
      </c>
      <c r="D33" s="351">
        <v>32.118410643547612</v>
      </c>
      <c r="E33" s="351">
        <v>30.883225573669868</v>
      </c>
      <c r="F33" s="351">
        <v>24.91195724284561</v>
      </c>
      <c r="G33" s="351">
        <v>35.546881183830358</v>
      </c>
      <c r="H33" s="351">
        <v>46.706774336643704</v>
      </c>
      <c r="I33" s="351">
        <v>49.751407538580793</v>
      </c>
      <c r="J33" s="351">
        <v>44.590745312166213</v>
      </c>
      <c r="K33" s="351">
        <v>52.290141075530336</v>
      </c>
      <c r="L33" s="351">
        <v>57.364744169325064</v>
      </c>
      <c r="M33" s="351">
        <v>50.598798732383479</v>
      </c>
    </row>
    <row r="34" spans="2:13" ht="13.5" customHeight="1">
      <c r="B34" s="350" t="s">
        <v>82</v>
      </c>
      <c r="C34" s="351">
        <v>34.22882072394772</v>
      </c>
      <c r="D34" s="351">
        <v>37.840789338280928</v>
      </c>
      <c r="E34" s="351">
        <v>39.026112447152407</v>
      </c>
      <c r="F34" s="351">
        <v>40.493555019734814</v>
      </c>
      <c r="G34" s="351">
        <v>39.35157183437606</v>
      </c>
      <c r="H34" s="351">
        <v>38.875328471274493</v>
      </c>
      <c r="I34" s="351">
        <v>36.811141494239919</v>
      </c>
      <c r="J34" s="351">
        <v>36.426980855038572</v>
      </c>
      <c r="K34" s="351">
        <v>37.304364765484806</v>
      </c>
      <c r="L34" s="351">
        <v>43.946831292518276</v>
      </c>
      <c r="M34" s="351">
        <v>47.321171363610624</v>
      </c>
    </row>
    <row r="35" spans="2:13" ht="13.5" customHeight="1">
      <c r="B35" s="350" t="s">
        <v>53</v>
      </c>
      <c r="C35" s="351">
        <v>10.333227394646084</v>
      </c>
      <c r="D35" s="351">
        <v>11.181584106711416</v>
      </c>
      <c r="E35" s="351">
        <v>12.349502029041377</v>
      </c>
      <c r="F35" s="351">
        <v>15.135836459761483</v>
      </c>
      <c r="G35" s="351">
        <v>15.286415360891784</v>
      </c>
      <c r="H35" s="351">
        <v>14.849314312109755</v>
      </c>
      <c r="I35" s="351">
        <v>14.311060960020882</v>
      </c>
      <c r="J35" s="351">
        <v>13.557826114411462</v>
      </c>
      <c r="K35" s="351">
        <v>14.002040857183925</v>
      </c>
      <c r="L35" s="351">
        <v>17.886387017754739</v>
      </c>
      <c r="M35" s="351">
        <v>17.141806592290827</v>
      </c>
    </row>
    <row r="36" spans="2:13" ht="13.5" customHeight="1">
      <c r="B36" s="350" t="s">
        <v>36</v>
      </c>
      <c r="C36" s="351">
        <v>5.3830814270978813</v>
      </c>
      <c r="D36" s="351">
        <v>3.0363356667178985</v>
      </c>
      <c r="E36" s="351">
        <v>2.1478294851513819</v>
      </c>
      <c r="F36" s="351">
        <v>1.5618864161543566</v>
      </c>
      <c r="G36" s="351">
        <v>5.7998490377022653</v>
      </c>
      <c r="H36" s="351">
        <v>13.092574566023865</v>
      </c>
      <c r="I36" s="351">
        <v>17.159603121189036</v>
      </c>
      <c r="J36" s="351">
        <v>18.979596074061355</v>
      </c>
      <c r="K36" s="351">
        <v>22.790192221105762</v>
      </c>
      <c r="L36" s="351">
        <v>34.04296228236548</v>
      </c>
      <c r="M36" s="351">
        <v>38.620421671645815</v>
      </c>
    </row>
    <row r="37" spans="2:13" ht="13.5" customHeight="1">
      <c r="B37" s="350" t="s">
        <v>59</v>
      </c>
      <c r="C37" s="351">
        <v>38.227988010552778</v>
      </c>
      <c r="D37" s="351">
        <v>41.000924750395761</v>
      </c>
      <c r="E37" s="351">
        <v>44.102574677745082</v>
      </c>
      <c r="F37" s="351">
        <v>46.987543061096368</v>
      </c>
      <c r="G37" s="351">
        <v>49.334709175549023</v>
      </c>
      <c r="H37" s="351">
        <v>51.464558872784508</v>
      </c>
      <c r="I37" s="351">
        <v>53.021610468332113</v>
      </c>
      <c r="J37" s="351">
        <v>56.709997478404858</v>
      </c>
      <c r="K37" s="351">
        <v>62.151419216661331</v>
      </c>
      <c r="L37" s="351">
        <v>77.435402240166155</v>
      </c>
      <c r="M37" s="351">
        <v>85.584271274692924</v>
      </c>
    </row>
    <row r="38" spans="2:13" ht="13.5" customHeight="1">
      <c r="B38" s="350" t="s">
        <v>83</v>
      </c>
      <c r="C38" s="351">
        <v>71.108043018068997</v>
      </c>
      <c r="D38" s="351">
        <v>69.608780478085052</v>
      </c>
      <c r="E38" s="351">
        <v>71.775784823487925</v>
      </c>
      <c r="F38" s="351">
        <v>72.216595627261867</v>
      </c>
      <c r="G38" s="351">
        <v>78.486864040129689</v>
      </c>
      <c r="H38" s="351">
        <v>79.016410688688083</v>
      </c>
      <c r="I38" s="351">
        <v>77.901798683805183</v>
      </c>
      <c r="J38" s="351">
        <v>83.768655596628321</v>
      </c>
      <c r="K38" s="351">
        <v>86.773639792547257</v>
      </c>
      <c r="L38" s="351">
        <v>92.325196936053487</v>
      </c>
      <c r="M38" s="351">
        <v>92.104799891397334</v>
      </c>
    </row>
    <row r="39" spans="2:13" ht="13.5" customHeight="1">
      <c r="B39" s="350" t="s">
        <v>84</v>
      </c>
      <c r="C39" s="351">
        <v>39.115938099961859</v>
      </c>
      <c r="D39" s="351">
        <v>41.929723248310488</v>
      </c>
      <c r="E39" s="351">
        <v>42.190422332296187</v>
      </c>
      <c r="F39" s="351">
        <v>43.33463656236291</v>
      </c>
      <c r="G39" s="351">
        <v>42.559280631605361</v>
      </c>
      <c r="H39" s="351">
        <v>41.738199683066647</v>
      </c>
      <c r="I39" s="351">
        <v>41.782134851730007</v>
      </c>
      <c r="J39" s="351">
        <v>41.95738471462316</v>
      </c>
      <c r="K39" s="351">
        <v>41.095141083282869</v>
      </c>
      <c r="L39" s="351">
        <v>48.107491668721778</v>
      </c>
      <c r="M39" s="351">
        <v>48.900979176175611</v>
      </c>
    </row>
    <row r="40" spans="2:13">
      <c r="B40" s="350" t="s">
        <v>54</v>
      </c>
      <c r="C40" s="351">
        <v>36.440754350965818</v>
      </c>
      <c r="D40" s="351">
        <v>32.686061850929732</v>
      </c>
      <c r="E40" s="351">
        <v>31.396523917481989</v>
      </c>
      <c r="F40" s="351">
        <v>28.63368891243125</v>
      </c>
      <c r="G40" s="351">
        <v>27.505898174051456</v>
      </c>
      <c r="H40" s="351">
        <v>28.192552824138307</v>
      </c>
      <c r="I40" s="351">
        <v>28.235126254120459</v>
      </c>
      <c r="J40" s="351">
        <v>30.448278167284581</v>
      </c>
      <c r="K40" s="351">
        <v>33.1</v>
      </c>
      <c r="L40" s="351">
        <v>39.300889713066653</v>
      </c>
      <c r="M40" s="351">
        <v>40.747992613527998</v>
      </c>
    </row>
    <row r="41" spans="2:13">
      <c r="B41" s="350" t="s">
        <v>85</v>
      </c>
      <c r="C41" s="351">
        <v>36.875672144653308</v>
      </c>
      <c r="D41" s="351">
        <v>37.541537970867154</v>
      </c>
      <c r="E41" s="351">
        <v>40.518807911668738</v>
      </c>
      <c r="F41" s="351">
        <v>70.316870768184174</v>
      </c>
      <c r="G41" s="351">
        <v>79.502809400441734</v>
      </c>
      <c r="H41" s="351">
        <v>81.175668377808535</v>
      </c>
      <c r="I41" s="351">
        <v>71.619824179587454</v>
      </c>
      <c r="J41" s="351">
        <v>60.583382161830734</v>
      </c>
      <c r="K41" s="351">
        <v>50.115412770821031</v>
      </c>
      <c r="L41" s="351">
        <v>66.506902941361474</v>
      </c>
      <c r="M41" s="351">
        <v>63.7847213635808</v>
      </c>
    </row>
    <row r="42" spans="2:13">
      <c r="B42" s="350" t="s">
        <v>35</v>
      </c>
      <c r="C42" s="351">
        <v>21.467197886973423</v>
      </c>
      <c r="D42" s="351">
        <v>21.20976294648073</v>
      </c>
      <c r="E42" s="351">
        <v>16.015734229561659</v>
      </c>
      <c r="F42" s="351">
        <v>14.194618951308152</v>
      </c>
      <c r="G42" s="351">
        <v>16.650388362684915</v>
      </c>
      <c r="H42" s="351">
        <v>19.365808904501435</v>
      </c>
      <c r="I42" s="351">
        <v>22.075891969451995</v>
      </c>
      <c r="J42" s="351">
        <v>21.804107278215934</v>
      </c>
      <c r="K42" s="351">
        <v>26.559907763082684</v>
      </c>
      <c r="L42" s="351">
        <v>33.618071145297868</v>
      </c>
      <c r="M42" s="351">
        <v>33.16670872660292</v>
      </c>
    </row>
    <row r="43" spans="2:13">
      <c r="B43" s="350" t="s">
        <v>789</v>
      </c>
      <c r="C43" s="351">
        <v>44.744007573868906</v>
      </c>
      <c r="D43" s="351">
        <v>54.059421621177805</v>
      </c>
      <c r="E43" s="351">
        <v>54.318040880683341</v>
      </c>
      <c r="F43" s="351">
        <v>55.545777956285669</v>
      </c>
      <c r="G43" s="351">
        <v>62.883688938457908</v>
      </c>
      <c r="H43" s="351">
        <v>61.388436459519568</v>
      </c>
      <c r="I43" s="351">
        <v>60.753390536550377</v>
      </c>
      <c r="J43" s="351">
        <v>63.184603333497982</v>
      </c>
      <c r="K43" s="351">
        <v>67.427068985563963</v>
      </c>
      <c r="L43" s="351">
        <v>71.707889906903816</v>
      </c>
      <c r="M43" s="351">
        <v>70.288857550514223</v>
      </c>
    </row>
    <row r="44" spans="2:13">
      <c r="B44" s="350" t="s">
        <v>115</v>
      </c>
      <c r="C44" s="351">
        <v>31.651902767123175</v>
      </c>
      <c r="D44" s="351">
        <v>30.115535021240703</v>
      </c>
      <c r="E44" s="351">
        <v>33.235086311494335</v>
      </c>
      <c r="F44" s="351">
        <v>25.141931116816735</v>
      </c>
      <c r="G44" s="351">
        <v>11.044531574584632</v>
      </c>
      <c r="H44" s="351">
        <v>5.0541076046594382</v>
      </c>
      <c r="I44" s="351">
        <v>19.654104083656776</v>
      </c>
      <c r="J44" s="351">
        <v>31.44110757325948</v>
      </c>
      <c r="K44" s="351">
        <v>232.79618399874252</v>
      </c>
      <c r="L44" s="351" t="s">
        <v>46</v>
      </c>
      <c r="M44" s="351" t="s">
        <v>46</v>
      </c>
    </row>
    <row r="45" spans="2:13" ht="6" customHeight="1">
      <c r="B45" s="350"/>
      <c r="C45" s="351"/>
      <c r="D45" s="351"/>
      <c r="E45" s="351"/>
      <c r="F45" s="351"/>
      <c r="G45" s="351"/>
      <c r="H45" s="351"/>
      <c r="I45" s="351"/>
      <c r="J45" s="351"/>
      <c r="K45" s="351"/>
      <c r="L45" s="351"/>
      <c r="M45" s="351"/>
    </row>
    <row r="46" spans="2:13">
      <c r="B46" s="352" t="s">
        <v>87</v>
      </c>
      <c r="C46" s="353">
        <v>37.131817480089332</v>
      </c>
      <c r="D46" s="353">
        <v>37.040151793783309</v>
      </c>
      <c r="E46" s="353">
        <v>38.232092661054239</v>
      </c>
      <c r="F46" s="353">
        <v>40.32447439379844</v>
      </c>
      <c r="G46" s="353">
        <v>43.661462447385276</v>
      </c>
      <c r="H46" s="353">
        <v>46.47096756501854</v>
      </c>
      <c r="I46" s="353">
        <v>48.017536199726116</v>
      </c>
      <c r="J46" s="353">
        <v>49.67631621270376</v>
      </c>
      <c r="K46" s="353">
        <v>53.16914708848276</v>
      </c>
      <c r="L46" s="353">
        <v>61.968106436715559</v>
      </c>
      <c r="M46" s="353">
        <v>64.56838753981657</v>
      </c>
    </row>
    <row r="47" spans="2:13">
      <c r="B47" s="55" t="s">
        <v>49</v>
      </c>
      <c r="C47" s="353">
        <v>39.714205183580496</v>
      </c>
      <c r="D47" s="353">
        <v>39.6851879297678</v>
      </c>
      <c r="E47" s="353">
        <v>41.362491023798249</v>
      </c>
      <c r="F47" s="353">
        <v>43.459121204499368</v>
      </c>
      <c r="G47" s="353">
        <v>44.947319629891382</v>
      </c>
      <c r="H47" s="353">
        <v>47.060136930362233</v>
      </c>
      <c r="I47" s="353">
        <v>48.795506429730722</v>
      </c>
      <c r="J47" s="353">
        <v>50.851104142403337</v>
      </c>
      <c r="K47" s="353">
        <v>55.070519469752249</v>
      </c>
      <c r="L47" s="353">
        <v>64.125096908226269</v>
      </c>
      <c r="M47" s="353">
        <v>67.957894918319923</v>
      </c>
    </row>
    <row r="48" spans="2:13">
      <c r="B48" s="55" t="s">
        <v>52</v>
      </c>
      <c r="C48" s="353">
        <v>26.567237194207191</v>
      </c>
      <c r="D48" s="353">
        <v>25.325435274104962</v>
      </c>
      <c r="E48" s="353">
        <v>26.180070567677618</v>
      </c>
      <c r="F48" s="353">
        <v>28.200257167173891</v>
      </c>
      <c r="G48" s="353">
        <v>30.536023745392612</v>
      </c>
      <c r="H48" s="353">
        <v>31.45499582243059</v>
      </c>
      <c r="I48" s="353">
        <v>29.664464959070571</v>
      </c>
      <c r="J48" s="353">
        <v>29.416580817154838</v>
      </c>
      <c r="K48" s="353">
        <v>29.228268338594265</v>
      </c>
      <c r="L48" s="353">
        <v>36.461280396511789</v>
      </c>
      <c r="M48" s="353">
        <v>36.254865371935153</v>
      </c>
    </row>
    <row r="49" spans="2:13">
      <c r="B49" s="55" t="s">
        <v>55</v>
      </c>
      <c r="C49" s="353">
        <v>47.479219457602099</v>
      </c>
      <c r="D49" s="353">
        <v>47.13429299083235</v>
      </c>
      <c r="E49" s="353">
        <v>47.832264357157257</v>
      </c>
      <c r="F49" s="353">
        <v>50.129531795660355</v>
      </c>
      <c r="G49" s="353">
        <v>53.860165402974481</v>
      </c>
      <c r="H49" s="353">
        <v>57.430702704668171</v>
      </c>
      <c r="I49" s="353">
        <v>62.183142724470088</v>
      </c>
      <c r="J49" s="353">
        <v>66.623061335447829</v>
      </c>
      <c r="K49" s="353">
        <v>70.545998797488409</v>
      </c>
      <c r="L49" s="353">
        <v>77.978282134489348</v>
      </c>
      <c r="M49" s="353">
        <v>76.155412309243431</v>
      </c>
    </row>
    <row r="50" spans="2:13">
      <c r="B50" s="55" t="s">
        <v>58</v>
      </c>
      <c r="C50" s="353">
        <v>22.08835653965399</v>
      </c>
      <c r="D50" s="353">
        <v>23.35341781333668</v>
      </c>
      <c r="E50" s="353">
        <v>23.513835972884824</v>
      </c>
      <c r="F50" s="353">
        <v>23.441992919346998</v>
      </c>
      <c r="G50" s="353">
        <v>33.01393769930965</v>
      </c>
      <c r="H50" s="353">
        <v>40.614456149599164</v>
      </c>
      <c r="I50" s="353">
        <v>40.2997233822719</v>
      </c>
      <c r="J50" s="353">
        <v>38.784064954452383</v>
      </c>
      <c r="K50" s="353">
        <v>41.926516317070089</v>
      </c>
      <c r="L50" s="353">
        <v>51.193686912601542</v>
      </c>
      <c r="M50" s="353">
        <v>52.835069006944153</v>
      </c>
    </row>
    <row r="51" spans="2:13">
      <c r="B51" s="382" t="s">
        <v>125</v>
      </c>
      <c r="C51" s="358">
        <v>37.859807180184866</v>
      </c>
      <c r="D51" s="358">
        <v>37.407541487931994</v>
      </c>
      <c r="E51" s="358">
        <v>38.564063758784357</v>
      </c>
      <c r="F51" s="358">
        <v>40.97497609920535</v>
      </c>
      <c r="G51" s="358">
        <v>43.991398098575779</v>
      </c>
      <c r="H51" s="358">
        <v>46.646383567482687</v>
      </c>
      <c r="I51" s="358">
        <v>48.486030250553213</v>
      </c>
      <c r="J51" s="358">
        <v>50.574855471913956</v>
      </c>
      <c r="K51" s="358">
        <v>54.179303130098482</v>
      </c>
      <c r="L51" s="358">
        <v>63.260308714964758</v>
      </c>
      <c r="M51" s="358">
        <v>66.475265947548948</v>
      </c>
    </row>
    <row r="52" spans="2:13" ht="16.95" customHeight="1">
      <c r="B52" s="383"/>
    </row>
    <row r="53" spans="2:13" ht="12" customHeight="1">
      <c r="B53" s="318"/>
    </row>
    <row r="54" spans="2:13" ht="20.399999999999999" customHeight="1">
      <c r="B54" s="384"/>
    </row>
    <row r="55" spans="2:13" ht="15" customHeight="1"/>
    <row r="56" spans="2:13" ht="26.25" customHeight="1"/>
    <row r="58" spans="2:13" ht="64.2" customHeight="1"/>
  </sheetData>
  <mergeCells count="2">
    <mergeCell ref="B2:M2"/>
    <mergeCell ref="B3:M3"/>
  </mergeCells>
  <conditionalFormatting sqref="B5:M6 C43:M43 B44:K44 B8:M42 B7:K7">
    <cfRule type="expression" dxfId="21" priority="5">
      <formula>MOD(ROW(),2)=0</formula>
    </cfRule>
  </conditionalFormatting>
  <conditionalFormatting sqref="B17">
    <cfRule type="expression" dxfId="20" priority="4">
      <formula>MOD(ROW(),2)=0</formula>
    </cfRule>
  </conditionalFormatting>
  <conditionalFormatting sqref="B43">
    <cfRule type="expression" dxfId="19" priority="3">
      <formula>MOD(ROW(),2)=0</formula>
    </cfRule>
  </conditionalFormatting>
  <conditionalFormatting sqref="L44:M44">
    <cfRule type="expression" dxfId="18" priority="2">
      <formula>MOD(ROW(),2)=0</formula>
    </cfRule>
  </conditionalFormatting>
  <conditionalFormatting sqref="L7:M7">
    <cfRule type="expression" dxfId="17" priority="1">
      <formula>MOD(ROW(),2)=0</formula>
    </cfRule>
  </conditionalFormatting>
  <pageMargins left="0.7" right="0.7" top="0.75" bottom="0.75" header="0.3" footer="0.3"/>
  <pageSetup scale="10" orientation="portrait" r:id="rId1"/>
  <drawing r:id="rId2"/>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0AF12-C2EB-4151-99B2-128F53A6E4A1}">
  <sheetPr codeName="Sheet68">
    <tabColor rgb="FF92D050"/>
    <pageSetUpPr fitToPage="1"/>
  </sheetPr>
  <dimension ref="B1:O55"/>
  <sheetViews>
    <sheetView zoomScale="85" zoomScaleNormal="85" workbookViewId="0">
      <pane xSplit="2" ySplit="4" topLeftCell="C32" activePane="bottomRight" state="frozen"/>
      <selection activeCell="B2" sqref="B2:N2"/>
      <selection pane="topRight" activeCell="B2" sqref="B2:N2"/>
      <selection pane="bottomLeft" activeCell="B2" sqref="B2:N2"/>
      <selection pane="bottomRight" activeCell="K43" sqref="K43"/>
    </sheetView>
  </sheetViews>
  <sheetFormatPr defaultColWidth="9.109375" defaultRowHeight="11.4"/>
  <cols>
    <col min="1" max="1" width="6.6640625" style="344" customWidth="1"/>
    <col min="2" max="2" width="17.5546875" style="344" customWidth="1"/>
    <col min="3" max="13" width="9.33203125" style="345" customWidth="1"/>
    <col min="14" max="16384" width="9.109375" style="344"/>
  </cols>
  <sheetData>
    <row r="1" spans="2:15" ht="12">
      <c r="O1" s="377"/>
    </row>
    <row r="2" spans="2:15" ht="15.75" customHeight="1">
      <c r="B2" s="787" t="s">
        <v>827</v>
      </c>
      <c r="C2" s="787"/>
      <c r="D2" s="787"/>
      <c r="E2" s="787"/>
      <c r="F2" s="787"/>
      <c r="G2" s="787"/>
      <c r="H2" s="787"/>
      <c r="I2" s="787"/>
      <c r="J2" s="787"/>
      <c r="K2" s="787"/>
      <c r="L2" s="787"/>
      <c r="M2" s="787"/>
      <c r="O2" s="373"/>
    </row>
    <row r="3" spans="2:15" ht="12">
      <c r="B3" s="790" t="s">
        <v>164</v>
      </c>
      <c r="C3" s="791"/>
      <c r="D3" s="791"/>
      <c r="E3" s="791"/>
      <c r="F3" s="791"/>
      <c r="G3" s="791"/>
      <c r="H3" s="791"/>
      <c r="I3" s="791"/>
      <c r="J3" s="791"/>
      <c r="K3" s="791"/>
      <c r="L3" s="791"/>
      <c r="M3" s="791"/>
    </row>
    <row r="4" spans="2:15"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5" ht="13.5" customHeight="1">
      <c r="B5" s="350" t="s">
        <v>43</v>
      </c>
      <c r="C5" s="351">
        <v>-31.083539055479747</v>
      </c>
      <c r="D5" s="351">
        <v>-29.027937332446818</v>
      </c>
      <c r="E5" s="351">
        <v>-29.511370258121026</v>
      </c>
      <c r="F5" s="351">
        <v>-21.787619708989936</v>
      </c>
      <c r="G5" s="351">
        <v>-7.6167272175416327</v>
      </c>
      <c r="H5" s="351">
        <v>13.326820638617724</v>
      </c>
      <c r="I5" s="351">
        <v>21.430040012527051</v>
      </c>
      <c r="J5" s="351">
        <v>25.340281709582609</v>
      </c>
      <c r="K5" s="351">
        <v>37.535559517472628</v>
      </c>
      <c r="L5" s="351">
        <v>51.087848512558033</v>
      </c>
      <c r="M5" s="351">
        <v>56.737898166548348</v>
      </c>
    </row>
    <row r="6" spans="2:15" ht="13.5" customHeight="1">
      <c r="B6" s="350" t="s">
        <v>123</v>
      </c>
      <c r="C6" s="351" t="s">
        <v>60</v>
      </c>
      <c r="D6" s="351" t="s">
        <v>60</v>
      </c>
      <c r="E6" s="351" t="s">
        <v>60</v>
      </c>
      <c r="F6" s="351" t="s">
        <v>60</v>
      </c>
      <c r="G6" s="351" t="s">
        <v>60</v>
      </c>
      <c r="H6" s="351" t="s">
        <v>60</v>
      </c>
      <c r="I6" s="351" t="s">
        <v>60</v>
      </c>
      <c r="J6" s="351" t="s">
        <v>60</v>
      </c>
      <c r="K6" s="351" t="s">
        <v>60</v>
      </c>
      <c r="L6" s="351" t="s">
        <v>60</v>
      </c>
      <c r="M6" s="351" t="s">
        <v>60</v>
      </c>
    </row>
    <row r="7" spans="2:15" ht="13.5" customHeight="1">
      <c r="B7" s="350" t="s">
        <v>67</v>
      </c>
      <c r="C7" s="351" t="s">
        <v>60</v>
      </c>
      <c r="D7" s="351" t="s">
        <v>60</v>
      </c>
      <c r="E7" s="351" t="s">
        <v>60</v>
      </c>
      <c r="F7" s="351" t="s">
        <v>60</v>
      </c>
      <c r="G7" s="351" t="s">
        <v>60</v>
      </c>
      <c r="H7" s="351" t="s">
        <v>60</v>
      </c>
      <c r="I7" s="351" t="s">
        <v>60</v>
      </c>
      <c r="J7" s="351" t="s">
        <v>60</v>
      </c>
      <c r="K7" s="351" t="s">
        <v>60</v>
      </c>
      <c r="L7" s="351" t="s">
        <v>60</v>
      </c>
      <c r="M7" s="351" t="s">
        <v>60</v>
      </c>
    </row>
    <row r="8" spans="2:15" ht="13.5" customHeight="1">
      <c r="B8" s="350" t="s">
        <v>42</v>
      </c>
      <c r="C8" s="351" t="s">
        <v>60</v>
      </c>
      <c r="D8" s="351" t="s">
        <v>60</v>
      </c>
      <c r="E8" s="351" t="s">
        <v>60</v>
      </c>
      <c r="F8" s="351" t="s">
        <v>60</v>
      </c>
      <c r="G8" s="351" t="s">
        <v>60</v>
      </c>
      <c r="H8" s="351" t="s">
        <v>60</v>
      </c>
      <c r="I8" s="351" t="s">
        <v>60</v>
      </c>
      <c r="J8" s="351" t="s">
        <v>60</v>
      </c>
      <c r="K8" s="351" t="s">
        <v>60</v>
      </c>
      <c r="L8" s="351" t="s">
        <v>60</v>
      </c>
      <c r="M8" s="351" t="s">
        <v>60</v>
      </c>
    </row>
    <row r="9" spans="2:15" ht="13.5" customHeight="1">
      <c r="B9" s="350" t="s">
        <v>124</v>
      </c>
      <c r="C9" s="351" t="s">
        <v>60</v>
      </c>
      <c r="D9" s="351" t="s">
        <v>60</v>
      </c>
      <c r="E9" s="351" t="s">
        <v>60</v>
      </c>
      <c r="F9" s="351" t="s">
        <v>60</v>
      </c>
      <c r="G9" s="351" t="s">
        <v>60</v>
      </c>
      <c r="H9" s="351" t="s">
        <v>60</v>
      </c>
      <c r="I9" s="351" t="s">
        <v>60</v>
      </c>
      <c r="J9" s="351" t="s">
        <v>60</v>
      </c>
      <c r="K9" s="351" t="s">
        <v>60</v>
      </c>
      <c r="L9" s="351" t="s">
        <v>60</v>
      </c>
      <c r="M9" s="351" t="s">
        <v>60</v>
      </c>
    </row>
    <row r="10" spans="2:15" ht="13.5" customHeight="1">
      <c r="B10" s="350" t="s">
        <v>56</v>
      </c>
      <c r="C10" s="351">
        <v>34.47080581149843</v>
      </c>
      <c r="D10" s="351">
        <v>32.190174302697052</v>
      </c>
      <c r="E10" s="351">
        <v>30.505912458256024</v>
      </c>
      <c r="F10" s="351">
        <v>32.585567384446115</v>
      </c>
      <c r="G10" s="351">
        <v>35.643023474945913</v>
      </c>
      <c r="H10" s="351">
        <v>46.16082149792166</v>
      </c>
      <c r="I10" s="351">
        <v>51.407081407290235</v>
      </c>
      <c r="J10" s="351">
        <v>53.668758259339555</v>
      </c>
      <c r="K10" s="351">
        <v>55.721196933832054</v>
      </c>
      <c r="L10" s="351">
        <v>62.81965604458928</v>
      </c>
      <c r="M10" s="351">
        <v>64.898543728894325</v>
      </c>
    </row>
    <row r="11" spans="2:15" ht="13.5" customHeight="1">
      <c r="B11" s="350" t="s">
        <v>68</v>
      </c>
      <c r="C11" s="351">
        <v>-8.5665741792930952</v>
      </c>
      <c r="D11" s="351">
        <v>-6.7741873652332778</v>
      </c>
      <c r="E11" s="351">
        <v>-5.6232939672337414</v>
      </c>
      <c r="F11" s="351">
        <v>-4.3504638409256762</v>
      </c>
      <c r="G11" s="351">
        <v>-3.4396590243496865</v>
      </c>
      <c r="H11" s="351">
        <v>0.94082828193136292</v>
      </c>
      <c r="I11" s="351">
        <v>4.4110876710293496</v>
      </c>
      <c r="J11" s="351">
        <v>5.6857696480117266</v>
      </c>
      <c r="K11" s="351">
        <v>6.2814390994059579</v>
      </c>
      <c r="L11" s="351">
        <v>12.774939540196792</v>
      </c>
      <c r="M11" s="351">
        <v>16.38288375279711</v>
      </c>
    </row>
    <row r="12" spans="2:15" ht="13.5" customHeight="1">
      <c r="B12" s="350" t="s">
        <v>50</v>
      </c>
      <c r="C12" s="351" t="s">
        <v>60</v>
      </c>
      <c r="D12" s="351" t="s">
        <v>60</v>
      </c>
      <c r="E12" s="351" t="s">
        <v>60</v>
      </c>
      <c r="F12" s="351" t="s">
        <v>60</v>
      </c>
      <c r="G12" s="351" t="s">
        <v>60</v>
      </c>
      <c r="H12" s="351" t="s">
        <v>60</v>
      </c>
      <c r="I12" s="351" t="s">
        <v>60</v>
      </c>
      <c r="J12" s="351" t="s">
        <v>60</v>
      </c>
      <c r="K12" s="351" t="s">
        <v>60</v>
      </c>
      <c r="L12" s="351" t="s">
        <v>60</v>
      </c>
      <c r="M12" s="351" t="s">
        <v>60</v>
      </c>
    </row>
    <row r="13" spans="2:15" ht="13.5" customHeight="1">
      <c r="B13" s="350" t="s">
        <v>69</v>
      </c>
      <c r="C13" s="351">
        <v>27.179984677228958</v>
      </c>
      <c r="D13" s="351">
        <v>24.794046019780136</v>
      </c>
      <c r="E13" s="351">
        <v>26.86556943607205</v>
      </c>
      <c r="F13" s="351">
        <v>32.919087758123588</v>
      </c>
      <c r="G13" s="351">
        <v>42.081013879375341</v>
      </c>
      <c r="H13" s="351">
        <v>38.6110981666451</v>
      </c>
      <c r="I13" s="351">
        <v>38.642503529626168</v>
      </c>
      <c r="J13" s="351">
        <v>43.227721900866698</v>
      </c>
      <c r="K13" s="351">
        <v>44.050005320503267</v>
      </c>
      <c r="L13" s="351">
        <v>46.172603903660075</v>
      </c>
      <c r="M13" s="351">
        <v>44.439865861774976</v>
      </c>
    </row>
    <row r="14" spans="2:15" ht="13.5" customHeight="1">
      <c r="B14" s="350" t="s">
        <v>70</v>
      </c>
      <c r="C14" s="351">
        <v>53.307093939630391</v>
      </c>
      <c r="D14" s="351">
        <v>58.454556181866046</v>
      </c>
      <c r="E14" s="351">
        <v>65.795947573888398</v>
      </c>
      <c r="F14" s="351">
        <v>69.753245890952556</v>
      </c>
      <c r="G14" s="351">
        <v>71.09021007018039</v>
      </c>
      <c r="H14" s="351">
        <v>68.937833350893726</v>
      </c>
      <c r="I14" s="351">
        <v>66.062599098865533</v>
      </c>
      <c r="J14" s="351">
        <v>63.160688733144632</v>
      </c>
      <c r="K14" s="351" t="s">
        <v>60</v>
      </c>
      <c r="L14" s="351" t="s">
        <v>60</v>
      </c>
      <c r="M14" s="351" t="s">
        <v>60</v>
      </c>
    </row>
    <row r="15" spans="2:15" ht="13.5" customHeight="1">
      <c r="B15" s="350" t="s">
        <v>71</v>
      </c>
      <c r="C15" s="351">
        <v>31.86279370221779</v>
      </c>
      <c r="D15" s="351">
        <v>37.649316007715711</v>
      </c>
      <c r="E15" s="351">
        <v>40.261768649980894</v>
      </c>
      <c r="F15" s="351">
        <v>38.466311728058159</v>
      </c>
      <c r="G15" s="351">
        <v>37.813013395693403</v>
      </c>
      <c r="H15" s="351">
        <v>38.947715796861864</v>
      </c>
      <c r="I15" s="351">
        <v>40.623063799375807</v>
      </c>
      <c r="J15" s="351">
        <v>41.691040888422165</v>
      </c>
      <c r="K15" s="351">
        <v>43.677443905126715</v>
      </c>
      <c r="L15" s="351">
        <v>51.330727651014598</v>
      </c>
      <c r="M15" s="351">
        <v>49.510110042464575</v>
      </c>
    </row>
    <row r="16" spans="2:15" ht="13.5" customHeight="1">
      <c r="B16" s="350" t="s">
        <v>72</v>
      </c>
      <c r="C16" s="351" t="s">
        <v>60</v>
      </c>
      <c r="D16" s="351" t="s">
        <v>60</v>
      </c>
      <c r="E16" s="351" t="s">
        <v>60</v>
      </c>
      <c r="F16" s="351" t="s">
        <v>60</v>
      </c>
      <c r="G16" s="351" t="s">
        <v>60</v>
      </c>
      <c r="H16" s="351" t="s">
        <v>60</v>
      </c>
      <c r="I16" s="351" t="s">
        <v>60</v>
      </c>
      <c r="J16" s="351" t="s">
        <v>60</v>
      </c>
      <c r="K16" s="351" t="s">
        <v>60</v>
      </c>
      <c r="L16" s="351" t="s">
        <v>60</v>
      </c>
      <c r="M16" s="351" t="s">
        <v>60</v>
      </c>
    </row>
    <row r="17" spans="2:13" ht="13.5" customHeight="1">
      <c r="B17" s="350" t="s">
        <v>73</v>
      </c>
      <c r="C17" s="351">
        <v>61.279063557159141</v>
      </c>
      <c r="D17" s="351">
        <v>63.451961545351409</v>
      </c>
      <c r="E17" s="351">
        <v>73.732745646097612</v>
      </c>
      <c r="F17" s="351">
        <v>77.053521126760558</v>
      </c>
      <c r="G17" s="351">
        <v>78.838774657923821</v>
      </c>
      <c r="H17" s="351">
        <v>88.188370118845512</v>
      </c>
      <c r="I17" s="351">
        <v>93.883701723342938</v>
      </c>
      <c r="J17" s="351">
        <v>81.331455356740435</v>
      </c>
      <c r="K17" s="351">
        <v>74.361192010672482</v>
      </c>
      <c r="L17" s="351">
        <v>78.561959874633615</v>
      </c>
      <c r="M17" s="351">
        <v>82.710305024554714</v>
      </c>
    </row>
    <row r="18" spans="2:13" ht="13.5" customHeight="1">
      <c r="B18" s="350" t="s">
        <v>74</v>
      </c>
      <c r="C18" s="351">
        <v>72.769006117771994</v>
      </c>
      <c r="D18" s="351">
        <v>70.887030715895378</v>
      </c>
      <c r="E18" s="351">
        <v>71.120011348837537</v>
      </c>
      <c r="F18" s="351">
        <v>70.551126364645384</v>
      </c>
      <c r="G18" s="351">
        <v>70.880515750317286</v>
      </c>
      <c r="H18" s="351">
        <v>68.485493321615138</v>
      </c>
      <c r="I18" s="351">
        <v>65.890618687763364</v>
      </c>
      <c r="J18" s="351">
        <v>63.22089127030749</v>
      </c>
      <c r="K18" s="351">
        <v>59.332372900426613</v>
      </c>
      <c r="L18" s="351">
        <v>62.233915551802866</v>
      </c>
      <c r="M18" s="351">
        <v>59.169873480071999</v>
      </c>
    </row>
    <row r="19" spans="2:13" ht="13.5" customHeight="1">
      <c r="B19" s="350" t="s">
        <v>51</v>
      </c>
      <c r="C19" s="351" t="s">
        <v>60</v>
      </c>
      <c r="D19" s="351" t="s">
        <v>60</v>
      </c>
      <c r="E19" s="351" t="s">
        <v>60</v>
      </c>
      <c r="F19" s="351" t="s">
        <v>60</v>
      </c>
      <c r="G19" s="351" t="s">
        <v>60</v>
      </c>
      <c r="H19" s="351" t="s">
        <v>60</v>
      </c>
      <c r="I19" s="351" t="s">
        <v>60</v>
      </c>
      <c r="J19" s="351" t="s">
        <v>60</v>
      </c>
      <c r="K19" s="351" t="s">
        <v>60</v>
      </c>
      <c r="L19" s="351" t="s">
        <v>60</v>
      </c>
      <c r="M19" s="351" t="s">
        <v>60</v>
      </c>
    </row>
    <row r="20" spans="2:13" ht="13.5" customHeight="1">
      <c r="B20" s="350" t="s">
        <v>75</v>
      </c>
      <c r="C20" s="351">
        <v>17.758158836989317</v>
      </c>
      <c r="D20" s="351">
        <v>18.576668454680636</v>
      </c>
      <c r="E20" s="351">
        <v>20.600460008208561</v>
      </c>
      <c r="F20" s="351">
        <v>20.377420601736834</v>
      </c>
      <c r="G20" s="351">
        <v>22.043463765785333</v>
      </c>
      <c r="H20" s="351">
        <v>23.451280992127511</v>
      </c>
      <c r="I20" s="351">
        <v>25.285137399110351</v>
      </c>
      <c r="J20" s="351">
        <v>26.30455032506131</v>
      </c>
      <c r="K20" s="351">
        <v>26.884132423930101</v>
      </c>
      <c r="L20" s="351">
        <v>33.445735715286659</v>
      </c>
      <c r="M20" s="351">
        <v>34.495007507623519</v>
      </c>
    </row>
    <row r="21" spans="2:13" ht="13.5" customHeight="1">
      <c r="B21" s="350" t="s">
        <v>103</v>
      </c>
      <c r="C21" s="351">
        <v>-2.5101311863568627</v>
      </c>
      <c r="D21" s="351">
        <v>1.3323488045660972</v>
      </c>
      <c r="E21" s="351">
        <v>-5.6444914472082761</v>
      </c>
      <c r="F21" s="351">
        <v>-5.6229426228736497</v>
      </c>
      <c r="G21" s="351">
        <v>21.687638834143872</v>
      </c>
      <c r="H21" s="351">
        <v>34.496825524952158</v>
      </c>
      <c r="I21" s="351">
        <v>28.849962062669555</v>
      </c>
      <c r="J21" s="351">
        <v>26.308772322463042</v>
      </c>
      <c r="K21" s="351">
        <v>27.599085488322768</v>
      </c>
      <c r="L21" s="351">
        <v>33.811143773517692</v>
      </c>
      <c r="M21" s="351">
        <v>32.377381501711852</v>
      </c>
    </row>
    <row r="22" spans="2:13" ht="13.5" customHeight="1">
      <c r="B22" s="350" t="s">
        <v>41</v>
      </c>
      <c r="C22" s="351">
        <v>-12.705660072379851</v>
      </c>
      <c r="D22" s="351">
        <v>-15.940629901469078</v>
      </c>
      <c r="E22" s="351">
        <v>-17.60400988358618</v>
      </c>
      <c r="F22" s="351">
        <v>-19.140377269440418</v>
      </c>
      <c r="G22" s="351">
        <v>-30.75384120207389</v>
      </c>
      <c r="H22" s="351">
        <v>-23.759383261338503</v>
      </c>
      <c r="I22" s="351">
        <v>-15.78070633074549</v>
      </c>
      <c r="J22" s="351">
        <v>-15.780212880948524</v>
      </c>
      <c r="K22" s="351">
        <v>-14.194850885147037</v>
      </c>
      <c r="L22" s="351">
        <v>-15.952230799471062</v>
      </c>
      <c r="M22" s="351">
        <v>-11.565430940071247</v>
      </c>
    </row>
    <row r="23" spans="2:13" ht="13.5" customHeight="1">
      <c r="B23" s="350" t="s">
        <v>40</v>
      </c>
      <c r="C23" s="351" t="s">
        <v>60</v>
      </c>
      <c r="D23" s="351" t="s">
        <v>60</v>
      </c>
      <c r="E23" s="351" t="s">
        <v>60</v>
      </c>
      <c r="F23" s="351" t="s">
        <v>60</v>
      </c>
      <c r="G23" s="351" t="s">
        <v>60</v>
      </c>
      <c r="H23" s="351" t="s">
        <v>60</v>
      </c>
      <c r="I23" s="351" t="s">
        <v>60</v>
      </c>
      <c r="J23" s="351" t="s">
        <v>60</v>
      </c>
      <c r="K23" s="351" t="s">
        <v>60</v>
      </c>
      <c r="L23" s="351" t="s">
        <v>60</v>
      </c>
      <c r="M23" s="351" t="s">
        <v>60</v>
      </c>
    </row>
    <row r="24" spans="2:13" ht="13.5" customHeight="1">
      <c r="B24" s="350" t="s">
        <v>39</v>
      </c>
      <c r="C24" s="351" t="s">
        <v>46</v>
      </c>
      <c r="D24" s="351" t="s">
        <v>46</v>
      </c>
      <c r="E24" s="351" t="s">
        <v>46</v>
      </c>
      <c r="F24" s="351" t="s">
        <v>46</v>
      </c>
      <c r="G24" s="351" t="s">
        <v>46</v>
      </c>
      <c r="H24" s="351" t="s">
        <v>46</v>
      </c>
      <c r="I24" s="351" t="s">
        <v>46</v>
      </c>
      <c r="J24" s="351" t="s">
        <v>46</v>
      </c>
      <c r="K24" s="351" t="s">
        <v>46</v>
      </c>
      <c r="L24" s="351" t="s">
        <v>46</v>
      </c>
      <c r="M24" s="351" t="s">
        <v>46</v>
      </c>
    </row>
    <row r="25" spans="2:13" ht="13.5" customHeight="1">
      <c r="B25" s="350" t="s">
        <v>76</v>
      </c>
      <c r="C25" s="351" t="s">
        <v>60</v>
      </c>
      <c r="D25" s="351" t="s">
        <v>60</v>
      </c>
      <c r="E25" s="351" t="s">
        <v>60</v>
      </c>
      <c r="F25" s="351" t="s">
        <v>60</v>
      </c>
      <c r="G25" s="351" t="s">
        <v>60</v>
      </c>
      <c r="H25" s="351" t="s">
        <v>60</v>
      </c>
      <c r="I25" s="351" t="s">
        <v>60</v>
      </c>
      <c r="J25" s="351" t="s">
        <v>60</v>
      </c>
      <c r="K25" s="351" t="s">
        <v>60</v>
      </c>
      <c r="L25" s="351" t="s">
        <v>60</v>
      </c>
      <c r="M25" s="351" t="s">
        <v>60</v>
      </c>
    </row>
    <row r="26" spans="2:13" ht="13.5" customHeight="1">
      <c r="B26" s="350" t="s">
        <v>57</v>
      </c>
      <c r="C26" s="351">
        <v>37.165874320566381</v>
      </c>
      <c r="D26" s="351">
        <v>37.241987088107287</v>
      </c>
      <c r="E26" s="351">
        <v>39.9596925199072</v>
      </c>
      <c r="F26" s="351">
        <v>42.645602545602806</v>
      </c>
      <c r="G26" s="351">
        <v>46.536631185850474</v>
      </c>
      <c r="H26" s="351">
        <v>48.69962431794491</v>
      </c>
      <c r="I26" s="351">
        <v>45.782588606231961</v>
      </c>
      <c r="J26" s="351">
        <v>44.90066104633447</v>
      </c>
      <c r="K26" s="351">
        <v>45.099189628791983</v>
      </c>
      <c r="L26" s="351">
        <v>53.11076351011755</v>
      </c>
      <c r="M26" s="351">
        <v>50.744694249573186</v>
      </c>
    </row>
    <row r="27" spans="2:13" ht="13.5" customHeight="1">
      <c r="B27" s="350" t="s">
        <v>77</v>
      </c>
      <c r="C27" s="351">
        <v>52.136828423165149</v>
      </c>
      <c r="D27" s="351">
        <v>56.007373059267749</v>
      </c>
      <c r="E27" s="351">
        <v>61.216182608953105</v>
      </c>
      <c r="F27" s="351">
        <v>62.838049234400927</v>
      </c>
      <c r="G27" s="351">
        <v>63.085306789695835</v>
      </c>
      <c r="H27" s="351">
        <v>64.391779561329173</v>
      </c>
      <c r="I27" s="351">
        <v>64.740381040358258</v>
      </c>
      <c r="J27" s="351">
        <v>65.034140387136475</v>
      </c>
      <c r="K27" s="351">
        <v>65.494030445104329</v>
      </c>
      <c r="L27" s="351">
        <v>73.440065741895509</v>
      </c>
      <c r="M27" s="351">
        <v>72.607788927425659</v>
      </c>
    </row>
    <row r="28" spans="2:13" ht="13.5" customHeight="1">
      <c r="B28" s="350" t="s">
        <v>38</v>
      </c>
      <c r="C28" s="351">
        <v>-16.807105337563328</v>
      </c>
      <c r="D28" s="351">
        <v>-15.645871037105755</v>
      </c>
      <c r="E28" s="351">
        <v>-28.83698583425625</v>
      </c>
      <c r="F28" s="351">
        <v>-27.641027022263554</v>
      </c>
      <c r="G28" s="351">
        <v>-22.76948621672107</v>
      </c>
      <c r="H28" s="351">
        <v>-0.95933574494178486</v>
      </c>
      <c r="I28" s="351">
        <v>13.413163385231147</v>
      </c>
      <c r="J28" s="351">
        <v>32.329895480056294</v>
      </c>
      <c r="K28" s="351">
        <v>41.188343965285164</v>
      </c>
      <c r="L28" s="351">
        <v>58.494499589162231</v>
      </c>
      <c r="M28" s="351">
        <v>69.611219430371435</v>
      </c>
    </row>
    <row r="29" spans="2:13" ht="13.5" customHeight="1">
      <c r="B29" s="350" t="s">
        <v>78</v>
      </c>
      <c r="C29" s="351">
        <v>55.84546746724746</v>
      </c>
      <c r="D29" s="351">
        <v>59.220227930517545</v>
      </c>
      <c r="E29" s="351">
        <v>60.129667086769004</v>
      </c>
      <c r="F29" s="351">
        <v>58.034021361130172</v>
      </c>
      <c r="G29" s="351">
        <v>58.243518339930446</v>
      </c>
      <c r="H29" s="351">
        <v>61.258546366355979</v>
      </c>
      <c r="I29" s="351">
        <v>61.508591240872832</v>
      </c>
      <c r="J29" s="351">
        <v>66.077465310116906</v>
      </c>
      <c r="K29" s="351">
        <v>75.158378089303582</v>
      </c>
      <c r="L29" s="351">
        <v>78.255596738299516</v>
      </c>
      <c r="M29" s="351">
        <v>76.950900057334223</v>
      </c>
    </row>
    <row r="30" spans="2:13" ht="13.5" customHeight="1">
      <c r="B30" s="350" t="s">
        <v>79</v>
      </c>
      <c r="C30" s="351">
        <v>6.0623214558869503</v>
      </c>
      <c r="D30" s="351">
        <v>2.7860582835132686</v>
      </c>
      <c r="E30" s="351">
        <v>1.5015063583192994</v>
      </c>
      <c r="F30" s="351">
        <v>2.6830314315427697</v>
      </c>
      <c r="G30" s="351">
        <v>5.3037590275703002</v>
      </c>
      <c r="H30" s="351">
        <v>6.9517978081322873</v>
      </c>
      <c r="I30" s="351">
        <v>8.7253883015595157</v>
      </c>
      <c r="J30" s="351">
        <v>10.231571340851641</v>
      </c>
      <c r="K30" s="351">
        <v>11.224819558221604</v>
      </c>
      <c r="L30" s="351">
        <v>18.74484670006132</v>
      </c>
      <c r="M30" s="351">
        <v>20.009709247666972</v>
      </c>
    </row>
    <row r="31" spans="2:13" ht="13.5" customHeight="1">
      <c r="B31" s="350" t="s">
        <v>80</v>
      </c>
      <c r="C31" s="351" t="s">
        <v>60</v>
      </c>
      <c r="D31" s="351" t="s">
        <v>60</v>
      </c>
      <c r="E31" s="351" t="s">
        <v>60</v>
      </c>
      <c r="F31" s="351" t="s">
        <v>60</v>
      </c>
      <c r="G31" s="351" t="s">
        <v>60</v>
      </c>
      <c r="H31" s="351" t="s">
        <v>60</v>
      </c>
      <c r="I31" s="351" t="s">
        <v>60</v>
      </c>
      <c r="J31" s="351" t="s">
        <v>60</v>
      </c>
      <c r="K31" s="351" t="s">
        <v>60</v>
      </c>
      <c r="L31" s="351" t="s">
        <v>60</v>
      </c>
      <c r="M31" s="351" t="s">
        <v>60</v>
      </c>
    </row>
    <row r="32" spans="2:13" ht="13.5" customHeight="1">
      <c r="B32" s="350" t="s">
        <v>81</v>
      </c>
      <c r="C32" s="351">
        <v>48.308236809509992</v>
      </c>
      <c r="D32" s="351">
        <v>47.863884236940549</v>
      </c>
      <c r="E32" s="351">
        <v>50.877439162578455</v>
      </c>
      <c r="F32" s="351">
        <v>44.570834035677123</v>
      </c>
      <c r="G32" s="351">
        <v>46.501169369977795</v>
      </c>
      <c r="H32" s="351">
        <v>47.930081882235619</v>
      </c>
      <c r="I32" s="351">
        <v>44.637515757020893</v>
      </c>
      <c r="J32" s="351">
        <v>42.37549034587822</v>
      </c>
      <c r="K32" s="351">
        <v>41.910071511478634</v>
      </c>
      <c r="L32" s="351">
        <v>49.116775035265562</v>
      </c>
      <c r="M32" s="351">
        <v>48.724622985240309</v>
      </c>
    </row>
    <row r="33" spans="2:13" ht="13.5" customHeight="1">
      <c r="B33" s="350" t="s">
        <v>37</v>
      </c>
      <c r="C33" s="351" t="s">
        <v>60</v>
      </c>
      <c r="D33" s="351" t="s">
        <v>60</v>
      </c>
      <c r="E33" s="351" t="s">
        <v>60</v>
      </c>
      <c r="F33" s="351" t="s">
        <v>60</v>
      </c>
      <c r="G33" s="351" t="s">
        <v>60</v>
      </c>
      <c r="H33" s="351" t="s">
        <v>60</v>
      </c>
      <c r="I33" s="351" t="s">
        <v>60</v>
      </c>
      <c r="J33" s="351" t="s">
        <v>60</v>
      </c>
      <c r="K33" s="351" t="s">
        <v>60</v>
      </c>
      <c r="L33" s="351" t="s">
        <v>60</v>
      </c>
      <c r="M33" s="351" t="s">
        <v>60</v>
      </c>
    </row>
    <row r="34" spans="2:13" ht="13.5" customHeight="1">
      <c r="B34" s="350" t="s">
        <v>82</v>
      </c>
      <c r="C34" s="351">
        <v>27.420659074523357</v>
      </c>
      <c r="D34" s="351">
        <v>28.982707835327375</v>
      </c>
      <c r="E34" s="351">
        <v>29.586126194686869</v>
      </c>
      <c r="F34" s="351">
        <v>29.720790062551032</v>
      </c>
      <c r="G34" s="351">
        <v>29.672711103108977</v>
      </c>
      <c r="H34" s="351">
        <v>27.718927992352725</v>
      </c>
      <c r="I34" s="351">
        <v>28.282084333376773</v>
      </c>
      <c r="J34" s="351">
        <v>27.992468849549994</v>
      </c>
      <c r="K34" s="351">
        <v>29.066378224850663</v>
      </c>
      <c r="L34" s="351">
        <v>35.667759000981746</v>
      </c>
      <c r="M34" s="351">
        <v>39.199994239880596</v>
      </c>
    </row>
    <row r="35" spans="2:13" ht="13.5" customHeight="1">
      <c r="B35" s="350" t="s">
        <v>53</v>
      </c>
      <c r="C35" s="351" t="s">
        <v>60</v>
      </c>
      <c r="D35" s="351" t="s">
        <v>60</v>
      </c>
      <c r="E35" s="351" t="s">
        <v>60</v>
      </c>
      <c r="F35" s="351" t="s">
        <v>60</v>
      </c>
      <c r="G35" s="351" t="s">
        <v>60</v>
      </c>
      <c r="H35" s="351" t="s">
        <v>60</v>
      </c>
      <c r="I35" s="351" t="s">
        <v>60</v>
      </c>
      <c r="J35" s="351" t="s">
        <v>60</v>
      </c>
      <c r="K35" s="351" t="s">
        <v>60</v>
      </c>
      <c r="L35" s="351" t="s">
        <v>60</v>
      </c>
      <c r="M35" s="351" t="s">
        <v>60</v>
      </c>
    </row>
    <row r="36" spans="2:13" ht="13.5" customHeight="1">
      <c r="B36" s="350" t="s">
        <v>36</v>
      </c>
      <c r="C36" s="351">
        <v>-36.991661561176073</v>
      </c>
      <c r="D36" s="351">
        <v>-47.120342468332844</v>
      </c>
      <c r="E36" s="351">
        <v>-50.868807888703394</v>
      </c>
      <c r="F36" s="351">
        <v>-47.055724188432954</v>
      </c>
      <c r="G36" s="351">
        <v>-35.907872112521758</v>
      </c>
      <c r="H36" s="351">
        <v>-17.115302161686081</v>
      </c>
      <c r="I36" s="351">
        <v>-7.6788057325756425</v>
      </c>
      <c r="J36" s="351">
        <v>-8.7202495739486421E-2</v>
      </c>
      <c r="K36" s="351">
        <v>4.9920877008894351</v>
      </c>
      <c r="L36" s="351">
        <v>18.914741938954368</v>
      </c>
      <c r="M36" s="351">
        <v>27.201527183627345</v>
      </c>
    </row>
    <row r="37" spans="2:13" ht="13.5" customHeight="1">
      <c r="B37" s="350" t="s">
        <v>59</v>
      </c>
      <c r="C37" s="351">
        <v>31.332914855808809</v>
      </c>
      <c r="D37" s="351">
        <v>34.839886645086082</v>
      </c>
      <c r="E37" s="351">
        <v>37.94024650442644</v>
      </c>
      <c r="F37" s="351">
        <v>40.72359723116066</v>
      </c>
      <c r="G37" s="351">
        <v>43.566073390268315</v>
      </c>
      <c r="H37" s="351">
        <v>45.406073786550309</v>
      </c>
      <c r="I37" s="351">
        <v>47.770253340547853</v>
      </c>
      <c r="J37" s="351">
        <v>51.049108732043891</v>
      </c>
      <c r="K37" s="351">
        <v>55.924182073311833</v>
      </c>
      <c r="L37" s="351">
        <v>72.831102219170802</v>
      </c>
      <c r="M37" s="351">
        <v>81.302346094852311</v>
      </c>
    </row>
    <row r="38" spans="2:13" ht="13.5" customHeight="1">
      <c r="B38" s="350" t="s">
        <v>83</v>
      </c>
      <c r="C38" s="351" t="s">
        <v>60</v>
      </c>
      <c r="D38" s="351" t="s">
        <v>60</v>
      </c>
      <c r="E38" s="351" t="s">
        <v>60</v>
      </c>
      <c r="F38" s="351" t="s">
        <v>60</v>
      </c>
      <c r="G38" s="351" t="s">
        <v>60</v>
      </c>
      <c r="H38" s="351" t="s">
        <v>60</v>
      </c>
      <c r="I38" s="351" t="s">
        <v>60</v>
      </c>
      <c r="J38" s="351" t="s">
        <v>60</v>
      </c>
      <c r="K38" s="351" t="s">
        <v>60</v>
      </c>
      <c r="L38" s="351" t="s">
        <v>60</v>
      </c>
      <c r="M38" s="351" t="s">
        <v>60</v>
      </c>
    </row>
    <row r="39" spans="2:13" ht="13.5" customHeight="1">
      <c r="B39" s="350" t="s">
        <v>84</v>
      </c>
      <c r="C39" s="351" t="s">
        <v>60</v>
      </c>
      <c r="D39" s="351" t="s">
        <v>60</v>
      </c>
      <c r="E39" s="351" t="s">
        <v>60</v>
      </c>
      <c r="F39" s="351" t="s">
        <v>60</v>
      </c>
      <c r="G39" s="351" t="s">
        <v>60</v>
      </c>
      <c r="H39" s="351" t="s">
        <v>60</v>
      </c>
      <c r="I39" s="351" t="s">
        <v>60</v>
      </c>
      <c r="J39" s="351" t="s">
        <v>60</v>
      </c>
      <c r="K39" s="351" t="s">
        <v>60</v>
      </c>
      <c r="L39" s="351" t="s">
        <v>60</v>
      </c>
      <c r="M39" s="351" t="s">
        <v>60</v>
      </c>
    </row>
    <row r="40" spans="2:13">
      <c r="B40" s="350" t="s">
        <v>54</v>
      </c>
      <c r="C40" s="351">
        <v>31.109231859676484</v>
      </c>
      <c r="D40" s="351">
        <v>27.470149520393978</v>
      </c>
      <c r="E40" s="351">
        <v>25.948536955696476</v>
      </c>
      <c r="F40" s="351">
        <v>23.828078679447025</v>
      </c>
      <c r="G40" s="351">
        <v>22.960506186639503</v>
      </c>
      <c r="H40" s="351">
        <v>23.436125347765532</v>
      </c>
      <c r="I40" s="351">
        <v>22.279346531980117</v>
      </c>
      <c r="J40" s="351">
        <v>24.115942347015469</v>
      </c>
      <c r="K40" s="351">
        <v>26.501567595039035</v>
      </c>
      <c r="L40" s="351">
        <v>32.667673245086817</v>
      </c>
      <c r="M40" s="351">
        <v>34.736686462454998</v>
      </c>
    </row>
    <row r="41" spans="2:13">
      <c r="B41" s="350" t="s">
        <v>85</v>
      </c>
      <c r="C41" s="351" t="s">
        <v>60</v>
      </c>
      <c r="D41" s="351" t="s">
        <v>60</v>
      </c>
      <c r="E41" s="351" t="s">
        <v>60</v>
      </c>
      <c r="F41" s="351" t="s">
        <v>60</v>
      </c>
      <c r="G41" s="351" t="s">
        <v>60</v>
      </c>
      <c r="H41" s="351" t="s">
        <v>60</v>
      </c>
      <c r="I41" s="351" t="s">
        <v>60</v>
      </c>
      <c r="J41" s="351" t="s">
        <v>60</v>
      </c>
      <c r="K41" s="351" t="s">
        <v>60</v>
      </c>
      <c r="L41" s="351" t="s">
        <v>60</v>
      </c>
      <c r="M41" s="351" t="s">
        <v>60</v>
      </c>
    </row>
    <row r="42" spans="2:13">
      <c r="B42" s="350" t="s">
        <v>35</v>
      </c>
      <c r="C42" s="351" t="s">
        <v>60</v>
      </c>
      <c r="D42" s="351" t="s">
        <v>60</v>
      </c>
      <c r="E42" s="351" t="s">
        <v>60</v>
      </c>
      <c r="F42" s="351" t="s">
        <v>60</v>
      </c>
      <c r="G42" s="351" t="s">
        <v>60</v>
      </c>
      <c r="H42" s="351" t="s">
        <v>60</v>
      </c>
      <c r="I42" s="351" t="s">
        <v>60</v>
      </c>
      <c r="J42" s="351" t="s">
        <v>60</v>
      </c>
      <c r="K42" s="351" t="s">
        <v>60</v>
      </c>
      <c r="L42" s="351" t="s">
        <v>60</v>
      </c>
      <c r="M42" s="351" t="s">
        <v>60</v>
      </c>
    </row>
    <row r="43" spans="2:13" ht="13.2">
      <c r="B43" s="350" t="s">
        <v>228</v>
      </c>
      <c r="C43" s="351">
        <v>31.982478935165808</v>
      </c>
      <c r="D43" s="351">
        <v>41.46990741612224</v>
      </c>
      <c r="E43" s="351">
        <v>43.244087141237252</v>
      </c>
      <c r="F43" s="351">
        <v>45.248471306943152</v>
      </c>
      <c r="G43" s="351">
        <v>49.714014939431927</v>
      </c>
      <c r="H43" s="351">
        <v>49.699711701600584</v>
      </c>
      <c r="I43" s="351">
        <v>49.503665473328454</v>
      </c>
      <c r="J43" s="351">
        <v>52.088594784519252</v>
      </c>
      <c r="K43" s="351">
        <v>56.431060436585376</v>
      </c>
      <c r="L43" s="351">
        <v>60.811881357925301</v>
      </c>
      <c r="M43" s="351">
        <v>59.492849001535433</v>
      </c>
    </row>
    <row r="44" spans="2:13">
      <c r="B44" s="350" t="s">
        <v>115</v>
      </c>
      <c r="C44" s="351" t="s">
        <v>60</v>
      </c>
      <c r="D44" s="351" t="s">
        <v>60</v>
      </c>
      <c r="E44" s="351" t="s">
        <v>60</v>
      </c>
      <c r="F44" s="351" t="s">
        <v>60</v>
      </c>
      <c r="G44" s="351" t="s">
        <v>60</v>
      </c>
      <c r="H44" s="351" t="s">
        <v>60</v>
      </c>
      <c r="I44" s="351" t="s">
        <v>60</v>
      </c>
      <c r="J44" s="351" t="s">
        <v>60</v>
      </c>
      <c r="K44" s="351" t="s">
        <v>60</v>
      </c>
      <c r="L44" s="351" t="s">
        <v>46</v>
      </c>
      <c r="M44" s="351" t="s">
        <v>46</v>
      </c>
    </row>
    <row r="45" spans="2:13" ht="6" customHeight="1">
      <c r="B45" s="350"/>
      <c r="C45" s="351"/>
      <c r="D45" s="351"/>
      <c r="E45" s="351"/>
      <c r="F45" s="351"/>
      <c r="G45" s="351"/>
      <c r="H45" s="351"/>
      <c r="I45" s="351"/>
      <c r="J45" s="351"/>
      <c r="K45" s="351"/>
      <c r="L45" s="351"/>
      <c r="M45" s="351"/>
    </row>
    <row r="46" spans="2:13">
      <c r="B46" s="352" t="s">
        <v>87</v>
      </c>
      <c r="C46" s="353">
        <v>24.090108930750212</v>
      </c>
      <c r="D46" s="353">
        <v>22.71913900361373</v>
      </c>
      <c r="E46" s="353">
        <v>22.862116819565454</v>
      </c>
      <c r="F46" s="353">
        <v>24.244246787895445</v>
      </c>
      <c r="G46" s="353">
        <v>28.64585707078513</v>
      </c>
      <c r="H46" s="353">
        <v>34.584089904310545</v>
      </c>
      <c r="I46" s="353">
        <v>35.961290675307502</v>
      </c>
      <c r="J46" s="353">
        <v>36.770680352219252</v>
      </c>
      <c r="K46" s="353">
        <v>38.321003737648098</v>
      </c>
      <c r="L46" s="353">
        <v>45.798902699822612</v>
      </c>
      <c r="M46" s="353">
        <v>47.61541810036509</v>
      </c>
    </row>
    <row r="47" spans="2:13">
      <c r="B47" s="55" t="s">
        <v>49</v>
      </c>
      <c r="C47" s="353" t="s">
        <v>60</v>
      </c>
      <c r="D47" s="353" t="s">
        <v>60</v>
      </c>
      <c r="E47" s="353" t="s">
        <v>60</v>
      </c>
      <c r="F47" s="353" t="s">
        <v>60</v>
      </c>
      <c r="G47" s="353" t="s">
        <v>60</v>
      </c>
      <c r="H47" s="353" t="s">
        <v>60</v>
      </c>
      <c r="I47" s="353" t="s">
        <v>60</v>
      </c>
      <c r="J47" s="353" t="s">
        <v>60</v>
      </c>
      <c r="K47" s="353" t="s">
        <v>60</v>
      </c>
      <c r="L47" s="353" t="s">
        <v>60</v>
      </c>
      <c r="M47" s="353" t="s">
        <v>60</v>
      </c>
    </row>
    <row r="48" spans="2:13">
      <c r="B48" s="55" t="s">
        <v>52</v>
      </c>
      <c r="C48" s="353">
        <v>34.838535146200314</v>
      </c>
      <c r="D48" s="353">
        <v>31.988476737430343</v>
      </c>
      <c r="E48" s="353">
        <v>31.622564062824111</v>
      </c>
      <c r="F48" s="353">
        <v>29.635606484591385</v>
      </c>
      <c r="G48" s="353">
        <v>28.770191373397456</v>
      </c>
      <c r="H48" s="353">
        <v>31.032626700842325</v>
      </c>
      <c r="I48" s="353">
        <v>30.104335959140588</v>
      </c>
      <c r="J48" s="353">
        <v>30.73257679700486</v>
      </c>
      <c r="K48" s="353">
        <v>30.590100408937719</v>
      </c>
      <c r="L48" s="353">
        <v>36.949807191588938</v>
      </c>
      <c r="M48" s="353">
        <v>38.09335053974047</v>
      </c>
    </row>
    <row r="49" spans="2:13">
      <c r="B49" s="55" t="s">
        <v>55</v>
      </c>
      <c r="C49" s="353">
        <v>31.199688141918568</v>
      </c>
      <c r="D49" s="353">
        <v>29.597810957585239</v>
      </c>
      <c r="E49" s="353">
        <v>29.676888477186946</v>
      </c>
      <c r="F49" s="353">
        <v>32.331614003019084</v>
      </c>
      <c r="G49" s="353">
        <v>35.696891788300398</v>
      </c>
      <c r="H49" s="353">
        <v>41.146884453357963</v>
      </c>
      <c r="I49" s="353">
        <v>43.327837708586578</v>
      </c>
      <c r="J49" s="353">
        <v>44.077494201660777</v>
      </c>
      <c r="K49" s="353">
        <v>45.330383004299023</v>
      </c>
      <c r="L49" s="353">
        <v>51.695457809725859</v>
      </c>
      <c r="M49" s="353">
        <v>52.217120394266999</v>
      </c>
    </row>
    <row r="50" spans="2:13">
      <c r="B50" s="55" t="s">
        <v>58</v>
      </c>
      <c r="C50" s="353">
        <v>-0.60273064217661854</v>
      </c>
      <c r="D50" s="353">
        <v>-2.4583773376544364</v>
      </c>
      <c r="E50" s="353">
        <v>-3.4031700202465909</v>
      </c>
      <c r="F50" s="353">
        <v>-0.10650660351878678</v>
      </c>
      <c r="G50" s="353">
        <v>15.310104908379051</v>
      </c>
      <c r="H50" s="353">
        <v>29.169059719748425</v>
      </c>
      <c r="I50" s="353">
        <v>29.73722010874107</v>
      </c>
      <c r="J50" s="353">
        <v>31.10735368846948</v>
      </c>
      <c r="K50" s="353">
        <v>35.150657142290477</v>
      </c>
      <c r="L50" s="353">
        <v>46.563186702702744</v>
      </c>
      <c r="M50" s="353">
        <v>50.111079009743413</v>
      </c>
    </row>
    <row r="51" spans="2:13">
      <c r="B51" s="375" t="s">
        <v>125</v>
      </c>
      <c r="C51" s="353">
        <v>24.813689286025202</v>
      </c>
      <c r="D51" s="353">
        <v>21.889340613341151</v>
      </c>
      <c r="E51" s="353">
        <v>21.676006976329539</v>
      </c>
      <c r="F51" s="353">
        <v>23.15483997844256</v>
      </c>
      <c r="G51" s="353">
        <v>26.079844927109718</v>
      </c>
      <c r="H51" s="353">
        <v>32.065353520232065</v>
      </c>
      <c r="I51" s="353">
        <v>35.110652098807783</v>
      </c>
      <c r="J51" s="353">
        <v>36.33701619916696</v>
      </c>
      <c r="K51" s="353">
        <v>38.085809124724896</v>
      </c>
      <c r="L51" s="353">
        <v>45.754361847045502</v>
      </c>
      <c r="M51" s="353">
        <v>48.347428008182568</v>
      </c>
    </row>
    <row r="52" spans="2:13" ht="13.95" customHeight="1">
      <c r="B52" s="785" t="s">
        <v>214</v>
      </c>
      <c r="C52" s="785"/>
      <c r="D52" s="785"/>
      <c r="E52" s="785"/>
      <c r="F52" s="785"/>
      <c r="G52" s="785"/>
      <c r="H52" s="785"/>
      <c r="I52" s="785"/>
      <c r="J52" s="785"/>
      <c r="K52" s="785"/>
      <c r="L52" s="785"/>
      <c r="M52" s="785"/>
    </row>
    <row r="53" spans="2:13" ht="12" customHeight="1">
      <c r="B53" s="769" t="s">
        <v>226</v>
      </c>
      <c r="C53" s="769"/>
      <c r="D53" s="769"/>
      <c r="E53" s="769"/>
      <c r="F53" s="769"/>
      <c r="G53" s="769"/>
      <c r="H53" s="769"/>
      <c r="I53" s="769"/>
      <c r="J53" s="769"/>
      <c r="K53" s="769"/>
      <c r="L53" s="769"/>
      <c r="M53" s="769"/>
    </row>
    <row r="54" spans="2:13">
      <c r="B54" s="789" t="s">
        <v>227</v>
      </c>
      <c r="C54" s="789"/>
      <c r="D54" s="789"/>
      <c r="E54" s="789"/>
      <c r="F54" s="789"/>
      <c r="G54" s="789"/>
      <c r="H54" s="789"/>
      <c r="I54" s="789"/>
      <c r="J54" s="789"/>
      <c r="K54" s="789"/>
      <c r="L54" s="789"/>
      <c r="M54" s="789"/>
    </row>
    <row r="55" spans="2:13" ht="60.6" customHeight="1">
      <c r="B55" s="789" t="s">
        <v>807</v>
      </c>
      <c r="C55" s="789"/>
      <c r="D55" s="789"/>
      <c r="E55" s="789"/>
      <c r="F55" s="789"/>
      <c r="G55" s="789"/>
      <c r="H55" s="789"/>
      <c r="I55" s="789"/>
      <c r="J55" s="789"/>
      <c r="K55" s="789"/>
      <c r="L55" s="789"/>
      <c r="M55" s="789"/>
    </row>
  </sheetData>
  <mergeCells count="6">
    <mergeCell ref="B55:M55"/>
    <mergeCell ref="B2:M2"/>
    <mergeCell ref="B3:M3"/>
    <mergeCell ref="B52:M52"/>
    <mergeCell ref="B53:M53"/>
    <mergeCell ref="B54:M54"/>
  </mergeCells>
  <conditionalFormatting sqref="B5:B42 C5:M43 B44:K44">
    <cfRule type="expression" dxfId="16" priority="3">
      <formula>MOD(ROW(),2)=0</formula>
    </cfRule>
  </conditionalFormatting>
  <conditionalFormatting sqref="B43">
    <cfRule type="expression" dxfId="15" priority="2">
      <formula>MOD(ROW(),2)=0</formula>
    </cfRule>
  </conditionalFormatting>
  <conditionalFormatting sqref="L44:M44">
    <cfRule type="expression" dxfId="14" priority="1">
      <formula>MOD(ROW(),2)=0</formula>
    </cfRule>
  </conditionalFormatting>
  <pageMargins left="0.7" right="0.7" top="0.75" bottom="0.75" header="0.3" footer="0.3"/>
  <pageSetup scale="62"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33288-F430-42EE-952B-77428A49248D}">
  <sheetPr codeName="Sheet9">
    <tabColor theme="5" tint="0.59999389629810485"/>
  </sheetPr>
  <dimension ref="A2:U32"/>
  <sheetViews>
    <sheetView showGridLines="0" topLeftCell="A4" zoomScaleNormal="100" workbookViewId="0">
      <selection activeCell="G18" sqref="G18"/>
    </sheetView>
  </sheetViews>
  <sheetFormatPr defaultColWidth="9.109375" defaultRowHeight="14.4"/>
  <cols>
    <col min="1" max="1" width="49.109375" style="135" customWidth="1"/>
    <col min="2" max="2" width="17.109375" style="135" customWidth="1"/>
    <col min="3" max="3" width="14.6640625" style="135" bestFit="1" customWidth="1"/>
    <col min="4" max="5" width="9.109375" style="135"/>
    <col min="6" max="6" width="10.5546875" style="135" customWidth="1"/>
    <col min="7" max="16384" width="9.109375" style="135"/>
  </cols>
  <sheetData>
    <row r="2" spans="1:21">
      <c r="A2" s="303" t="s">
        <v>723</v>
      </c>
      <c r="B2" s="304">
        <v>2000</v>
      </c>
      <c r="C2" s="305">
        <v>1</v>
      </c>
      <c r="D2" s="305">
        <v>2</v>
      </c>
      <c r="E2" s="305">
        <v>3</v>
      </c>
      <c r="F2" s="305">
        <v>4</v>
      </c>
      <c r="G2" s="305">
        <v>5</v>
      </c>
      <c r="H2" s="305">
        <v>6</v>
      </c>
      <c r="I2" s="305">
        <v>7</v>
      </c>
      <c r="J2" s="305">
        <v>8</v>
      </c>
      <c r="K2" s="305">
        <v>9</v>
      </c>
      <c r="L2" s="305">
        <v>10</v>
      </c>
      <c r="M2" s="305">
        <v>11</v>
      </c>
      <c r="N2" s="305">
        <v>12</v>
      </c>
      <c r="O2" s="305">
        <v>13</v>
      </c>
      <c r="P2" s="305">
        <v>14</v>
      </c>
      <c r="Q2" s="305">
        <v>15</v>
      </c>
      <c r="R2" s="305">
        <v>16</v>
      </c>
      <c r="S2" s="305">
        <v>17</v>
      </c>
      <c r="T2" s="305">
        <v>18</v>
      </c>
      <c r="U2" s="305">
        <v>19</v>
      </c>
    </row>
    <row r="3" spans="1:21">
      <c r="A3" s="138" t="s">
        <v>508</v>
      </c>
      <c r="B3" s="139">
        <v>0</v>
      </c>
      <c r="C3" s="139">
        <v>0</v>
      </c>
      <c r="D3" s="139">
        <v>3.0303030303030303</v>
      </c>
      <c r="E3" s="139">
        <v>3.0303030303030303</v>
      </c>
      <c r="F3" s="139">
        <v>3.0303030303030303</v>
      </c>
      <c r="G3" s="139">
        <v>2.9411764705882351</v>
      </c>
      <c r="H3" s="139">
        <v>2.9411764705882351</v>
      </c>
      <c r="I3" s="139">
        <v>2.9411764705882351</v>
      </c>
      <c r="J3" s="139">
        <v>2.9411764705882351</v>
      </c>
      <c r="K3" s="139">
        <v>2.9411764705882351</v>
      </c>
      <c r="L3" s="139">
        <v>8.8235294117647065</v>
      </c>
      <c r="M3" s="139">
        <v>8.8235294117647065</v>
      </c>
      <c r="N3" s="139">
        <v>5.8823529411764701</v>
      </c>
      <c r="O3" s="139">
        <v>8.8235294117647065</v>
      </c>
      <c r="P3" s="139">
        <v>14.705882352941178</v>
      </c>
      <c r="Q3" s="139">
        <v>23.52941176470588</v>
      </c>
      <c r="R3" s="139">
        <v>26.47058823529412</v>
      </c>
      <c r="S3" s="139">
        <v>32.352941176470587</v>
      </c>
      <c r="T3" s="139">
        <v>32.352941176470587</v>
      </c>
      <c r="U3" s="139">
        <v>35.294117647058826</v>
      </c>
    </row>
    <row r="4" spans="1:21">
      <c r="A4" s="140" t="s">
        <v>509</v>
      </c>
      <c r="B4" s="141">
        <v>16.129032258064516</v>
      </c>
      <c r="C4" s="141">
        <v>12.5</v>
      </c>
      <c r="D4" s="141">
        <v>27.27272727272727</v>
      </c>
      <c r="E4" s="141">
        <v>45.454545454545453</v>
      </c>
      <c r="F4" s="141">
        <v>63.636363636363633</v>
      </c>
      <c r="G4" s="141">
        <v>73.529411764705884</v>
      </c>
      <c r="H4" s="141">
        <v>73.529411764705884</v>
      </c>
      <c r="I4" s="141">
        <v>70.588235294117652</v>
      </c>
      <c r="J4" s="141">
        <v>64.705882352941174</v>
      </c>
      <c r="K4" s="141">
        <v>61.764705882352942</v>
      </c>
      <c r="L4" s="141">
        <v>76.470588235294116</v>
      </c>
      <c r="M4" s="141">
        <v>76.470588235294116</v>
      </c>
      <c r="N4" s="141">
        <v>82.35294117647058</v>
      </c>
      <c r="O4" s="141">
        <v>85.294117647058826</v>
      </c>
      <c r="P4" s="141">
        <v>79.411764705882348</v>
      </c>
      <c r="Q4" s="141">
        <v>73.529411764705884</v>
      </c>
      <c r="R4" s="141">
        <v>70.588235294117652</v>
      </c>
      <c r="S4" s="141">
        <v>64.705882352941174</v>
      </c>
      <c r="T4" s="141">
        <v>64.705882352941174</v>
      </c>
      <c r="U4" s="141">
        <v>58.82352941176471</v>
      </c>
    </row>
    <row r="5" spans="1:21">
      <c r="A5" s="142" t="s">
        <v>510</v>
      </c>
      <c r="B5" s="143">
        <v>83.870967741935488</v>
      </c>
      <c r="C5" s="143">
        <v>87.5</v>
      </c>
      <c r="D5" s="143">
        <v>69.696969696969703</v>
      </c>
      <c r="E5" s="143">
        <v>51.515151515151516</v>
      </c>
      <c r="F5" s="143">
        <v>33.333333333333329</v>
      </c>
      <c r="G5" s="143">
        <v>23.52941176470588</v>
      </c>
      <c r="H5" s="143">
        <v>23.52941176470588</v>
      </c>
      <c r="I5" s="143">
        <v>26.47058823529412</v>
      </c>
      <c r="J5" s="143">
        <v>32.352941176470587</v>
      </c>
      <c r="K5" s="143">
        <v>35.294117647058826</v>
      </c>
      <c r="L5" s="143">
        <v>14.705882352941178</v>
      </c>
      <c r="M5" s="143">
        <v>14.705882352941178</v>
      </c>
      <c r="N5" s="143">
        <v>11.76470588235294</v>
      </c>
      <c r="O5" s="143">
        <v>5.8823529411764701</v>
      </c>
      <c r="P5" s="143">
        <v>5.8823529411764701</v>
      </c>
      <c r="Q5" s="143">
        <v>2.9411764705882351</v>
      </c>
      <c r="R5" s="143">
        <v>2.9411764705882351</v>
      </c>
      <c r="S5" s="143">
        <v>2.9411764705882351</v>
      </c>
      <c r="T5" s="143">
        <v>2.9411764705882351</v>
      </c>
      <c r="U5" s="143">
        <v>5.8823529411764701</v>
      </c>
    </row>
    <row r="6" spans="1:21">
      <c r="A6" s="303" t="s">
        <v>724</v>
      </c>
      <c r="B6" s="144"/>
      <c r="C6" s="144"/>
      <c r="D6" s="144"/>
      <c r="E6" s="144"/>
      <c r="F6" s="144"/>
      <c r="G6" s="144"/>
      <c r="H6" s="144"/>
      <c r="I6" s="144"/>
      <c r="J6" s="144"/>
      <c r="K6" s="144"/>
      <c r="L6" s="144"/>
      <c r="M6" s="144"/>
      <c r="N6" s="144"/>
      <c r="O6" s="144"/>
      <c r="P6" s="144"/>
      <c r="Q6" s="144"/>
      <c r="R6" s="144"/>
      <c r="S6" s="144"/>
      <c r="T6" s="144"/>
      <c r="U6" s="144"/>
    </row>
    <row r="7" spans="1:21">
      <c r="A7" s="306" t="s">
        <v>507</v>
      </c>
      <c r="B7" s="304">
        <v>2000</v>
      </c>
      <c r="C7" s="305">
        <v>1</v>
      </c>
      <c r="D7" s="305">
        <v>2</v>
      </c>
      <c r="E7" s="305">
        <v>3</v>
      </c>
      <c r="F7" s="305">
        <v>4</v>
      </c>
      <c r="G7" s="305">
        <v>5</v>
      </c>
      <c r="H7" s="305">
        <v>6</v>
      </c>
      <c r="I7" s="305">
        <v>7</v>
      </c>
      <c r="J7" s="305">
        <v>8</v>
      </c>
      <c r="K7" s="305">
        <v>9</v>
      </c>
      <c r="L7" s="305">
        <v>10</v>
      </c>
      <c r="M7" s="305">
        <v>11</v>
      </c>
      <c r="N7" s="305">
        <v>12</v>
      </c>
      <c r="O7" s="305">
        <v>13</v>
      </c>
      <c r="P7" s="305">
        <v>14</v>
      </c>
      <c r="Q7" s="305">
        <v>15</v>
      </c>
      <c r="R7" s="305">
        <v>16</v>
      </c>
      <c r="S7" s="305">
        <v>17</v>
      </c>
      <c r="T7" s="305">
        <v>18</v>
      </c>
      <c r="U7" s="305">
        <v>19</v>
      </c>
    </row>
    <row r="8" spans="1:21">
      <c r="A8" s="138" t="s">
        <v>508</v>
      </c>
      <c r="B8" s="139">
        <v>7.4074074074074066</v>
      </c>
      <c r="C8" s="139">
        <v>3.0303030303030303</v>
      </c>
      <c r="D8" s="139">
        <v>5.7142857142857144</v>
      </c>
      <c r="E8" s="139">
        <v>16.216216216216218</v>
      </c>
      <c r="F8" s="139">
        <v>16.216216216216218</v>
      </c>
      <c r="G8" s="139">
        <v>13.157894736842104</v>
      </c>
      <c r="H8" s="139">
        <v>7.8947368421052628</v>
      </c>
      <c r="I8" s="139">
        <v>7.8947368421052628</v>
      </c>
      <c r="J8" s="139">
        <v>7.8947368421052628</v>
      </c>
      <c r="K8" s="139">
        <v>7.6923076923076925</v>
      </c>
      <c r="L8" s="139">
        <v>10.256410256410255</v>
      </c>
      <c r="M8" s="139">
        <v>12.820512820512819</v>
      </c>
      <c r="N8" s="139">
        <v>10.256410256410255</v>
      </c>
      <c r="O8" s="139">
        <v>15.384615384615385</v>
      </c>
      <c r="P8" s="139">
        <v>10.256410256410255</v>
      </c>
      <c r="Q8" s="139">
        <v>7.6923076923076925</v>
      </c>
      <c r="R8" s="139">
        <v>10.256410256410255</v>
      </c>
      <c r="S8" s="139">
        <v>10.256410256410255</v>
      </c>
      <c r="T8" s="139">
        <v>12.820512820512819</v>
      </c>
      <c r="U8" s="139">
        <v>12.820512820512819</v>
      </c>
    </row>
    <row r="9" spans="1:21">
      <c r="A9" s="144" t="s">
        <v>509</v>
      </c>
      <c r="B9" s="141">
        <v>25.925925925925924</v>
      </c>
      <c r="C9" s="141">
        <v>21.212121212121211</v>
      </c>
      <c r="D9" s="141">
        <v>34.285714285714285</v>
      </c>
      <c r="E9" s="141">
        <v>35.135135135135137</v>
      </c>
      <c r="F9" s="141">
        <v>40.54054054054054</v>
      </c>
      <c r="G9" s="141">
        <v>47.368421052631575</v>
      </c>
      <c r="H9" s="141">
        <v>44.736842105263158</v>
      </c>
      <c r="I9" s="141">
        <v>31.578947368421051</v>
      </c>
      <c r="J9" s="141">
        <v>36.84210526315789</v>
      </c>
      <c r="K9" s="141">
        <v>17.948717948717949</v>
      </c>
      <c r="L9" s="141">
        <v>48.717948717948715</v>
      </c>
      <c r="M9" s="141">
        <v>43.589743589743591</v>
      </c>
      <c r="N9" s="141">
        <v>41.025641025641022</v>
      </c>
      <c r="O9" s="141">
        <v>35.897435897435898</v>
      </c>
      <c r="P9" s="141">
        <v>43.589743589743591</v>
      </c>
      <c r="Q9" s="141">
        <v>43.589743589743591</v>
      </c>
      <c r="R9" s="141">
        <v>53.846153846153847</v>
      </c>
      <c r="S9" s="141">
        <v>58.974358974358978</v>
      </c>
      <c r="T9" s="141">
        <v>48.717948717948715</v>
      </c>
      <c r="U9" s="141">
        <v>48.717948717948715</v>
      </c>
    </row>
    <row r="10" spans="1:21">
      <c r="A10" s="145" t="s">
        <v>510</v>
      </c>
      <c r="B10" s="143">
        <v>66.666666666666657</v>
      </c>
      <c r="C10" s="143">
        <v>75.757575757575751</v>
      </c>
      <c r="D10" s="143">
        <v>60</v>
      </c>
      <c r="E10" s="143">
        <v>48.648648648648653</v>
      </c>
      <c r="F10" s="143">
        <v>43.243243243243242</v>
      </c>
      <c r="G10" s="143">
        <v>39.473684210526315</v>
      </c>
      <c r="H10" s="143">
        <v>47.368421052631575</v>
      </c>
      <c r="I10" s="143">
        <v>60.526315789473685</v>
      </c>
      <c r="J10" s="143">
        <v>55.26315789473685</v>
      </c>
      <c r="K10" s="143">
        <v>74.358974358974365</v>
      </c>
      <c r="L10" s="143">
        <v>41.025641025641022</v>
      </c>
      <c r="M10" s="143">
        <v>43.589743589743591</v>
      </c>
      <c r="N10" s="143">
        <v>48.717948717948715</v>
      </c>
      <c r="O10" s="143">
        <v>48.717948717948715</v>
      </c>
      <c r="P10" s="143">
        <v>46.153846153846153</v>
      </c>
      <c r="Q10" s="143">
        <v>48.717948717948715</v>
      </c>
      <c r="R10" s="143">
        <v>35.897435897435898</v>
      </c>
      <c r="S10" s="143">
        <v>30.76923076923077</v>
      </c>
      <c r="T10" s="143">
        <v>38.461538461538467</v>
      </c>
      <c r="U10" s="143">
        <v>38.461538461538467</v>
      </c>
    </row>
    <row r="14" spans="1:21">
      <c r="A14" s="136"/>
    </row>
    <row r="15" spans="1:21" ht="15.9" customHeight="1">
      <c r="A15" s="137"/>
    </row>
    <row r="31" spans="1:1">
      <c r="A31" s="137"/>
    </row>
    <row r="32" spans="1:1">
      <c r="A32" s="137"/>
    </row>
  </sheetData>
  <pageMargins left="0.7" right="0.7" top="0.75" bottom="0.75" header="0.3" footer="0.3"/>
  <pageSetup orientation="portrait" r:id="rId1"/>
  <drawing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44AC11-B055-4B8D-9002-B4969FB8B9EF}">
  <sheetPr codeName="Sheet69">
    <tabColor theme="3" tint="0.39997558519241921"/>
    <pageSetUpPr fitToPage="1"/>
  </sheetPr>
  <dimension ref="B2:O55"/>
  <sheetViews>
    <sheetView zoomScale="85" zoomScaleNormal="85" workbookViewId="0">
      <pane xSplit="2" ySplit="4" topLeftCell="C35" activePane="bottomRight" state="frozen"/>
      <selection activeCell="B2" sqref="B2:N2"/>
      <selection pane="topRight" activeCell="B2" sqref="B2:N2"/>
      <selection pane="bottomLeft" activeCell="B2" sqref="B2:N2"/>
      <selection pane="bottomRight" activeCell="L43" sqref="L43:M43"/>
    </sheetView>
  </sheetViews>
  <sheetFormatPr defaultColWidth="9.109375" defaultRowHeight="11.4"/>
  <cols>
    <col min="1" max="1" width="6.6640625" style="344" customWidth="1"/>
    <col min="2" max="2" width="27.88671875" style="344" customWidth="1"/>
    <col min="3" max="13" width="8.109375" style="345" customWidth="1"/>
    <col min="14" max="16384" width="9.109375" style="344"/>
  </cols>
  <sheetData>
    <row r="2" spans="2:13" ht="13.8">
      <c r="B2" s="787" t="s">
        <v>826</v>
      </c>
      <c r="C2" s="787"/>
      <c r="D2" s="787"/>
      <c r="E2" s="787"/>
      <c r="F2" s="787"/>
      <c r="G2" s="787"/>
      <c r="H2" s="787"/>
      <c r="I2" s="787"/>
      <c r="J2" s="787"/>
      <c r="K2" s="787"/>
      <c r="L2" s="787"/>
      <c r="M2" s="787"/>
    </row>
    <row r="3" spans="2:13" ht="12">
      <c r="B3" s="790" t="s">
        <v>164</v>
      </c>
      <c r="C3" s="791"/>
      <c r="D3" s="791"/>
      <c r="E3" s="791"/>
      <c r="F3" s="791"/>
      <c r="G3" s="791"/>
      <c r="H3" s="791"/>
      <c r="I3" s="791"/>
      <c r="J3" s="791"/>
      <c r="K3" s="791"/>
      <c r="L3" s="791"/>
      <c r="M3" s="791"/>
    </row>
    <row r="4" spans="2:13"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3" ht="13.5" customHeight="1">
      <c r="B5" s="350" t="s">
        <v>92</v>
      </c>
      <c r="C5" s="351">
        <v>-3.5891604860923674</v>
      </c>
      <c r="D5" s="351">
        <v>-2.9783957391399185</v>
      </c>
      <c r="E5" s="351">
        <v>-3.3809682158825516</v>
      </c>
      <c r="F5" s="351">
        <v>-3.0767870549591478</v>
      </c>
      <c r="G5" s="351">
        <v>-3.9749275409953877</v>
      </c>
      <c r="H5" s="351">
        <v>-3.3614876923095567</v>
      </c>
      <c r="I5" s="351">
        <v>-3.3395832424425884</v>
      </c>
      <c r="J5" s="351">
        <v>-4.6407447515735871</v>
      </c>
      <c r="K5" s="351">
        <v>-5.246851942294394</v>
      </c>
      <c r="L5" s="351">
        <v>-6.424744256572926</v>
      </c>
      <c r="M5" s="351">
        <v>-5.9774310132785624</v>
      </c>
    </row>
    <row r="6" spans="2:13" ht="13.5" customHeight="1">
      <c r="B6" s="350" t="s">
        <v>93</v>
      </c>
      <c r="C6" s="351">
        <v>-0.98130900431250989</v>
      </c>
      <c r="D6" s="351">
        <v>-0.21556566571662925</v>
      </c>
      <c r="E6" s="351">
        <v>-1.3650339874509501</v>
      </c>
      <c r="F6" s="351">
        <v>-1.6505443960942741</v>
      </c>
      <c r="G6" s="351">
        <v>-5.5528358967142113</v>
      </c>
      <c r="H6" s="351">
        <v>-4.2886306649032226</v>
      </c>
      <c r="I6" s="351">
        <v>-4.2037446820599245</v>
      </c>
      <c r="J6" s="351">
        <v>-2.9740527304759743</v>
      </c>
      <c r="K6" s="351">
        <v>-0.54464545114582597</v>
      </c>
      <c r="L6" s="351">
        <v>-2.8081452434356367</v>
      </c>
      <c r="M6" s="351">
        <v>-2.1890027753584689</v>
      </c>
    </row>
    <row r="7" spans="2:13" ht="13.5" customHeight="1">
      <c r="B7" s="350" t="s">
        <v>94</v>
      </c>
      <c r="C7" s="351">
        <v>-2.0394185087489034</v>
      </c>
      <c r="D7" s="351">
        <v>-2.7632695702435655</v>
      </c>
      <c r="E7" s="351">
        <v>-3.5479786355707303</v>
      </c>
      <c r="F7" s="351">
        <v>-1.7374161559823766</v>
      </c>
      <c r="G7" s="351">
        <v>-2.0897168877237919</v>
      </c>
      <c r="H7" s="351">
        <v>-3.084871826291788</v>
      </c>
      <c r="I7" s="351">
        <v>-6.884186411254638</v>
      </c>
      <c r="J7" s="351">
        <v>-4.3547718938295716</v>
      </c>
      <c r="K7" s="351">
        <v>-2.994956367622355</v>
      </c>
      <c r="L7" s="351">
        <v>-5.0000000000000702</v>
      </c>
      <c r="M7" s="351">
        <v>-3.4999999999999662</v>
      </c>
    </row>
    <row r="8" spans="2:13" ht="13.5" customHeight="1">
      <c r="B8" s="350" t="s">
        <v>95</v>
      </c>
      <c r="C8" s="351">
        <v>-4.694837914339173</v>
      </c>
      <c r="D8" s="351">
        <v>-4.5247391412698956</v>
      </c>
      <c r="E8" s="351">
        <v>-2.6163191139993387</v>
      </c>
      <c r="F8" s="351">
        <v>-1.6426729214876206</v>
      </c>
      <c r="G8" s="351">
        <v>-0.64604144591004853</v>
      </c>
      <c r="H8" s="351">
        <v>-0.29968211787824778</v>
      </c>
      <c r="I8" s="351">
        <v>-0.77509048242271938</v>
      </c>
      <c r="J8" s="351">
        <v>0.71684346359155793</v>
      </c>
      <c r="K8" s="351">
        <v>0.44765404844935608</v>
      </c>
      <c r="L8" s="351">
        <v>-1.8702184778754336</v>
      </c>
      <c r="M8" s="351">
        <v>-1.7470058763218146</v>
      </c>
    </row>
    <row r="9" spans="2:13" ht="13.5" customHeight="1">
      <c r="B9" s="350" t="s">
        <v>126</v>
      </c>
      <c r="C9" s="351">
        <v>-2.3545053618258116</v>
      </c>
      <c r="D9" s="351">
        <v>-1.4464316686951211</v>
      </c>
      <c r="E9" s="351">
        <v>-3.7052664117016909</v>
      </c>
      <c r="F9" s="351">
        <v>-4.2505271187069527</v>
      </c>
      <c r="G9" s="351">
        <v>-4.421641287012763</v>
      </c>
      <c r="H9" s="351">
        <v>-6.0920386099899106</v>
      </c>
      <c r="I9" s="351">
        <v>-4.8717449604771428</v>
      </c>
      <c r="J9" s="351">
        <v>-2.4874270544975294</v>
      </c>
      <c r="K9" s="351">
        <v>-2.3414197221755453</v>
      </c>
      <c r="L9" s="351">
        <v>-4.4675641008690725</v>
      </c>
      <c r="M9" s="351">
        <v>-3.6176835859994085</v>
      </c>
    </row>
    <row r="10" spans="2:13" ht="13.5" customHeight="1">
      <c r="B10" s="350" t="s">
        <v>96</v>
      </c>
      <c r="C10" s="351">
        <v>2.390733779194234</v>
      </c>
      <c r="D10" s="351">
        <v>0.47332410857666335</v>
      </c>
      <c r="E10" s="351">
        <v>-2.0650677502047676</v>
      </c>
      <c r="F10" s="351">
        <v>-4.1823592501159617</v>
      </c>
      <c r="G10" s="351">
        <v>-4.3801746132820689</v>
      </c>
      <c r="H10" s="351">
        <v>-1.9366091212291634</v>
      </c>
      <c r="I10" s="351">
        <v>-0.23144411968203435</v>
      </c>
      <c r="J10" s="351">
        <v>1.9360043091162595</v>
      </c>
      <c r="K10" s="351">
        <v>-0.17204732497644393</v>
      </c>
      <c r="L10" s="351">
        <v>-0.43902663388254021</v>
      </c>
      <c r="M10" s="351">
        <v>-2.231568292049535</v>
      </c>
    </row>
    <row r="11" spans="2:13" ht="13.5" customHeight="1">
      <c r="B11" s="350" t="s">
        <v>169</v>
      </c>
      <c r="C11" s="351">
        <v>-0.98483653872953514</v>
      </c>
      <c r="D11" s="351">
        <v>1.750455201153885</v>
      </c>
      <c r="E11" s="351">
        <v>1.874388453460206</v>
      </c>
      <c r="F11" s="351">
        <v>-1.741001348431662E-2</v>
      </c>
      <c r="G11" s="351">
        <v>-0.40597360903546609</v>
      </c>
      <c r="H11" s="351">
        <v>-0.49466169378216496</v>
      </c>
      <c r="I11" s="351">
        <v>1.3547902442305571</v>
      </c>
      <c r="J11" s="351">
        <v>-4.8147869943702577E-2</v>
      </c>
      <c r="K11" s="351">
        <v>-2.0514928277834907</v>
      </c>
      <c r="L11" s="351">
        <v>-1.1778107061974585</v>
      </c>
      <c r="M11" s="351">
        <v>-0.30915777100126457</v>
      </c>
    </row>
    <row r="12" spans="2:13" ht="13.5" customHeight="1">
      <c r="B12" s="350" t="s">
        <v>158</v>
      </c>
      <c r="C12" s="351">
        <v>16.974184829209683</v>
      </c>
      <c r="D12" s="351">
        <v>9.3753766716834921</v>
      </c>
      <c r="E12" s="351">
        <v>-3.6482780135349042</v>
      </c>
      <c r="F12" s="351">
        <v>-13.638391901613062</v>
      </c>
      <c r="G12" s="351">
        <v>-24.753207578630683</v>
      </c>
      <c r="H12" s="351">
        <v>-20.409962913405622</v>
      </c>
      <c r="I12" s="351">
        <v>-7.3866906138053121</v>
      </c>
      <c r="J12" s="351">
        <v>6.6169426982561621</v>
      </c>
      <c r="K12" s="351">
        <v>5.7840083514157152</v>
      </c>
      <c r="L12" s="351">
        <v>5.7002536819756919</v>
      </c>
      <c r="M12" s="351">
        <v>6.1206013046027055</v>
      </c>
    </row>
    <row r="13" spans="2:13" ht="13.5" customHeight="1">
      <c r="B13" s="350" t="s">
        <v>99</v>
      </c>
      <c r="C13" s="351">
        <v>-2.8891742677814545</v>
      </c>
      <c r="D13" s="351">
        <v>-2.2765065988529445</v>
      </c>
      <c r="E13" s="351">
        <v>-1.6209461290705434</v>
      </c>
      <c r="F13" s="351">
        <v>-1.5682860884666436</v>
      </c>
      <c r="G13" s="351">
        <v>-2.0421565766164633</v>
      </c>
      <c r="H13" s="351">
        <v>-3.0060594777140492</v>
      </c>
      <c r="I13" s="351">
        <v>-3.3327728641850887</v>
      </c>
      <c r="J13" s="351">
        <v>-2.9446719500051168</v>
      </c>
      <c r="K13" s="351">
        <v>-2.279766883031844</v>
      </c>
      <c r="L13" s="351">
        <v>-5.2718779998832819</v>
      </c>
      <c r="M13" s="351">
        <v>-2.4892566296067855</v>
      </c>
    </row>
    <row r="14" spans="2:13" ht="13.5" customHeight="1">
      <c r="B14" s="350" t="s">
        <v>100</v>
      </c>
      <c r="C14" s="351">
        <v>-1.6071277944991931</v>
      </c>
      <c r="D14" s="351">
        <v>-1.1719387866829003</v>
      </c>
      <c r="E14" s="351">
        <v>-1.9305311617140952</v>
      </c>
      <c r="F14" s="351">
        <v>-2.5823288581698653</v>
      </c>
      <c r="G14" s="351">
        <v>-1.9470670053957844</v>
      </c>
      <c r="H14" s="351">
        <v>-2.3404851879242479</v>
      </c>
      <c r="I14" s="351">
        <v>-3.2433695120060704</v>
      </c>
      <c r="J14" s="351">
        <v>-3.0292371628980774</v>
      </c>
      <c r="K14" s="351">
        <v>-2.5282715269407361</v>
      </c>
      <c r="L14" s="351">
        <v>-2.993087644777539</v>
      </c>
      <c r="M14" s="351">
        <v>-3.4284854088955146</v>
      </c>
    </row>
    <row r="15" spans="2:13" ht="13.5" customHeight="1">
      <c r="B15" s="350" t="s">
        <v>101</v>
      </c>
      <c r="C15" s="351">
        <v>-5.493753611502342</v>
      </c>
      <c r="D15" s="351">
        <v>-8.3798550786180837</v>
      </c>
      <c r="E15" s="351">
        <v>-9.1779442858654452</v>
      </c>
      <c r="F15" s="351">
        <v>-7.9754112906550185</v>
      </c>
      <c r="G15" s="351">
        <v>-4.0768370844096253</v>
      </c>
      <c r="H15" s="351">
        <v>-6.887498824998997</v>
      </c>
      <c r="I15" s="351">
        <v>-4.0609868295867999</v>
      </c>
      <c r="J15" s="351">
        <v>-6.9717873273976352</v>
      </c>
      <c r="K15" s="351">
        <v>-7.3891792990766518</v>
      </c>
      <c r="L15" s="351">
        <v>-9.9542379400416205</v>
      </c>
      <c r="M15" s="351">
        <v>-5.4198057472978229</v>
      </c>
    </row>
    <row r="16" spans="2:13" ht="13.5" customHeight="1">
      <c r="B16" s="350" t="s">
        <v>45</v>
      </c>
      <c r="C16" s="351">
        <v>-0.93571808039667093</v>
      </c>
      <c r="D16" s="351">
        <v>-2.5104425006837428</v>
      </c>
      <c r="E16" s="351">
        <v>-3.8736103937440589</v>
      </c>
      <c r="F16" s="351">
        <v>-3.2072730103334868</v>
      </c>
      <c r="G16" s="351">
        <v>-6.891719454951466</v>
      </c>
      <c r="H16" s="351">
        <v>-0.14739381988947409</v>
      </c>
      <c r="I16" s="351">
        <v>-2.0592821349089814</v>
      </c>
      <c r="J16" s="351">
        <v>-1.0631917089329594</v>
      </c>
      <c r="K16" s="351">
        <v>-0.46450413404153729</v>
      </c>
      <c r="L16" s="351">
        <v>-4.256469552565548</v>
      </c>
      <c r="M16" s="351">
        <v>-4.0795574341016136</v>
      </c>
    </row>
    <row r="17" spans="2:13" ht="13.5" customHeight="1">
      <c r="B17" s="350" t="s">
        <v>102</v>
      </c>
      <c r="C17" s="351">
        <v>-2.4742884918550181</v>
      </c>
      <c r="D17" s="351">
        <v>-4.7115945803197876</v>
      </c>
      <c r="E17" s="351">
        <v>-7.0092265258125117</v>
      </c>
      <c r="F17" s="351">
        <v>-6.2798999114245637</v>
      </c>
      <c r="G17" s="351">
        <v>-2.5030474343949387</v>
      </c>
      <c r="H17" s="351">
        <v>2.6473495144032029E-2</v>
      </c>
      <c r="I17" s="351">
        <v>0.26752734132632006</v>
      </c>
      <c r="J17" s="351">
        <v>-1.7185129939303194</v>
      </c>
      <c r="K17" s="351">
        <v>-2.3680995282331994</v>
      </c>
      <c r="L17" s="351">
        <v>-5.127642847374279</v>
      </c>
      <c r="M17" s="351">
        <v>-3.0120276287875813</v>
      </c>
    </row>
    <row r="18" spans="2:13" ht="13.5" customHeight="1">
      <c r="B18" s="350" t="s">
        <v>127</v>
      </c>
      <c r="C18" s="351">
        <v>-2.9426458130755999</v>
      </c>
      <c r="D18" s="351">
        <v>-3.4830955918371878</v>
      </c>
      <c r="E18" s="351">
        <v>-5.7297986376027037</v>
      </c>
      <c r="F18" s="351">
        <v>-2.8969052596917519</v>
      </c>
      <c r="G18" s="351">
        <v>-0.78110324667553466</v>
      </c>
      <c r="H18" s="351">
        <v>-0.39736458440936123</v>
      </c>
      <c r="I18" s="351">
        <v>-0.40775438361455368</v>
      </c>
      <c r="J18" s="351">
        <v>0.19756773256548033</v>
      </c>
      <c r="K18" s="351">
        <v>8.8816737428503961E-2</v>
      </c>
      <c r="L18" s="351">
        <v>-3.1104365700604961E-2</v>
      </c>
      <c r="M18" s="351">
        <v>-0.47404790108797057</v>
      </c>
    </row>
    <row r="19" spans="2:13" ht="13.5" customHeight="1">
      <c r="B19" s="350" t="s">
        <v>104</v>
      </c>
      <c r="C19" s="351">
        <v>-4.1169992594575895</v>
      </c>
      <c r="D19" s="351">
        <v>-5.0317503525861405</v>
      </c>
      <c r="E19" s="351">
        <v>-5.6964696966631596</v>
      </c>
      <c r="F19" s="351">
        <v>-7.3902320067300371</v>
      </c>
      <c r="G19" s="351">
        <v>-8.0891126409619893</v>
      </c>
      <c r="H19" s="351">
        <v>-8.4674598454820345</v>
      </c>
      <c r="I19" s="351">
        <v>-7.8564525339769276</v>
      </c>
      <c r="J19" s="351">
        <v>-7.3654909575550152</v>
      </c>
      <c r="K19" s="351">
        <v>-7.8162145601226491</v>
      </c>
      <c r="L19" s="351">
        <v>-7.7149621841723706</v>
      </c>
      <c r="M19" s="351">
        <v>-6.8853204939985524</v>
      </c>
    </row>
    <row r="20" spans="2:13" ht="13.5" customHeight="1">
      <c r="B20" s="350" t="s">
        <v>128</v>
      </c>
      <c r="C20" s="351">
        <v>-4.704615830261746</v>
      </c>
      <c r="D20" s="351">
        <v>-5.8619995764751831</v>
      </c>
      <c r="E20" s="351">
        <v>-3.6994223420280825</v>
      </c>
      <c r="F20" s="351">
        <v>-3.0682698809902313</v>
      </c>
      <c r="G20" s="351">
        <v>-2.516820406802581</v>
      </c>
      <c r="H20" s="351">
        <v>-5.7901954196974694</v>
      </c>
      <c r="I20" s="351">
        <v>-3.7329262983115141</v>
      </c>
      <c r="J20" s="351">
        <v>-0.5900989580674314</v>
      </c>
      <c r="K20" s="351">
        <v>-0.13917741093470562</v>
      </c>
      <c r="L20" s="351">
        <v>-9.6269377230748834</v>
      </c>
      <c r="M20" s="351">
        <v>-6.4297932558870095</v>
      </c>
    </row>
    <row r="21" spans="2:13" ht="13.5" customHeight="1">
      <c r="B21" s="350" t="s">
        <v>129</v>
      </c>
      <c r="C21" s="351">
        <v>-1.4290713727266748</v>
      </c>
      <c r="D21" s="351">
        <v>-2.343219608289814</v>
      </c>
      <c r="E21" s="351">
        <v>-4.0306742309408321</v>
      </c>
      <c r="F21" s="351">
        <v>-3.1322313833500655</v>
      </c>
      <c r="G21" s="351">
        <v>-5.5703646010910113</v>
      </c>
      <c r="H21" s="351">
        <v>-5.0601183025070355</v>
      </c>
      <c r="I21" s="351">
        <v>-5.4874703054423843</v>
      </c>
      <c r="J21" s="351">
        <v>-4.663214939008161</v>
      </c>
      <c r="K21" s="351">
        <v>-5.1472616804523819</v>
      </c>
      <c r="L21" s="351">
        <v>-6.2328207484433324</v>
      </c>
      <c r="M21" s="351">
        <v>-5.5218781131807919</v>
      </c>
    </row>
    <row r="22" spans="2:13" ht="13.5" customHeight="1">
      <c r="B22" s="350" t="s">
        <v>105</v>
      </c>
      <c r="C22" s="351">
        <v>-2.0431571713786632</v>
      </c>
      <c r="D22" s="351">
        <v>-2.2373116535717488</v>
      </c>
      <c r="E22" s="351">
        <v>-3.4029645192802342</v>
      </c>
      <c r="F22" s="351">
        <v>-1.9606860629958593</v>
      </c>
      <c r="G22" s="351">
        <v>-2.850272850736784</v>
      </c>
      <c r="H22" s="351">
        <v>-1.1072338585617003</v>
      </c>
      <c r="I22" s="351">
        <v>-2.1028865537499266</v>
      </c>
      <c r="J22" s="351">
        <v>-1.3290762742574795</v>
      </c>
      <c r="K22" s="351">
        <v>-1.4187974555596132</v>
      </c>
      <c r="L22" s="351">
        <v>-4.0105375028935901</v>
      </c>
      <c r="M22" s="351">
        <v>-4.8015391338483742</v>
      </c>
    </row>
    <row r="23" spans="2:13" ht="13.5" customHeight="1">
      <c r="B23" s="350" t="s">
        <v>130</v>
      </c>
      <c r="C23" s="351">
        <v>-3.4168087147146884</v>
      </c>
      <c r="D23" s="351">
        <v>-0.95630600280840505</v>
      </c>
      <c r="E23" s="351">
        <v>-2.3719987422546072</v>
      </c>
      <c r="F23" s="351">
        <v>-2.8864470977695249</v>
      </c>
      <c r="G23" s="351">
        <v>-1.8217004782402135</v>
      </c>
      <c r="H23" s="351">
        <v>-3.9423136958377833</v>
      </c>
      <c r="I23" s="351">
        <v>-2.8616517944258182</v>
      </c>
      <c r="J23" s="351">
        <v>-4.7702349831606341</v>
      </c>
      <c r="K23" s="351">
        <v>-1.6791713703786764</v>
      </c>
      <c r="L23" s="351">
        <v>-5.8109806760794216</v>
      </c>
      <c r="M23" s="351">
        <v>-3.2999999999999967</v>
      </c>
    </row>
    <row r="24" spans="2:13" ht="13.5" customHeight="1">
      <c r="B24" s="350" t="s">
        <v>106</v>
      </c>
      <c r="C24" s="351">
        <v>-2.0496450654277036</v>
      </c>
      <c r="D24" s="351">
        <v>-1.9307399980497191</v>
      </c>
      <c r="E24" s="351">
        <v>-1.5651761634638304</v>
      </c>
      <c r="F24" s="351">
        <v>-1.5850120585424641</v>
      </c>
      <c r="G24" s="351">
        <v>-1.9427987889215812</v>
      </c>
      <c r="H24" s="351">
        <v>-1.7577388119776667</v>
      </c>
      <c r="I24" s="351">
        <v>-0.80711807783428302</v>
      </c>
      <c r="J24" s="351">
        <v>-1.0571406865478183</v>
      </c>
      <c r="K24" s="351">
        <v>-1.5145347403229232</v>
      </c>
      <c r="L24" s="351">
        <v>-5.5000000000000053</v>
      </c>
      <c r="M24" s="351">
        <v>-3.2999999999999772</v>
      </c>
    </row>
    <row r="25" spans="2:13" ht="13.5" customHeight="1">
      <c r="B25" s="350" t="s">
        <v>107</v>
      </c>
      <c r="C25" s="351">
        <v>-4.4076160239858746</v>
      </c>
      <c r="D25" s="351">
        <v>-3.616077256730768</v>
      </c>
      <c r="E25" s="351">
        <v>-2.5885770502133032</v>
      </c>
      <c r="F25" s="351">
        <v>-10.261845038272927</v>
      </c>
      <c r="G25" s="351">
        <v>-6.6606824485763232</v>
      </c>
      <c r="H25" s="351">
        <v>-5.4826245180413968</v>
      </c>
      <c r="I25" s="351">
        <v>-2.9233816730713524</v>
      </c>
      <c r="J25" s="351">
        <v>-6.9058082000331966</v>
      </c>
      <c r="K25" s="351">
        <v>-0.15285412418475597</v>
      </c>
      <c r="L25" s="351">
        <v>-7.7388843784604422</v>
      </c>
      <c r="M25" s="351">
        <v>-6.054441854855142</v>
      </c>
    </row>
    <row r="26" spans="2:13" ht="13.5" customHeight="1">
      <c r="B26" s="350" t="s">
        <v>131</v>
      </c>
      <c r="C26" s="351">
        <v>-4.4297789824617357</v>
      </c>
      <c r="D26" s="351">
        <v>-2.6514415333266936</v>
      </c>
      <c r="E26" s="351">
        <v>-1.7174324229420086</v>
      </c>
      <c r="F26" s="351">
        <v>-1.3152947690143701</v>
      </c>
      <c r="G26" s="351">
        <v>-2.7831926237244065</v>
      </c>
      <c r="H26" s="351">
        <v>-3.8679611981127335</v>
      </c>
      <c r="I26" s="351">
        <v>-2.7387785195263232</v>
      </c>
      <c r="J26" s="351">
        <v>-3.012578837348391</v>
      </c>
      <c r="K26" s="351">
        <v>-3.4993194126795766</v>
      </c>
      <c r="L26" s="351">
        <v>-4.6866921421451355</v>
      </c>
      <c r="M26" s="351">
        <v>-4.6432757259787438</v>
      </c>
    </row>
    <row r="27" spans="2:13" ht="13.5" customHeight="1">
      <c r="B27" s="350" t="s">
        <v>132</v>
      </c>
      <c r="C27" s="351">
        <v>-0.81755068879671056</v>
      </c>
      <c r="D27" s="351">
        <v>-1.3421872106607708</v>
      </c>
      <c r="E27" s="351">
        <v>1.8100772274567456</v>
      </c>
      <c r="F27" s="351">
        <v>1.5310113265966354</v>
      </c>
      <c r="G27" s="351">
        <v>0.6567440225025315</v>
      </c>
      <c r="H27" s="351">
        <v>1.3519620475771634</v>
      </c>
      <c r="I27" s="351">
        <v>-3.0939083116806749</v>
      </c>
      <c r="J27" s="351">
        <v>-6.6511352409608273</v>
      </c>
      <c r="K27" s="351">
        <v>-4.5614900341730742</v>
      </c>
      <c r="L27" s="351">
        <v>-5.9747012197833991</v>
      </c>
      <c r="M27" s="351">
        <v>-4.9953886695429199</v>
      </c>
    </row>
    <row r="28" spans="2:13" ht="13.5" customHeight="1">
      <c r="B28" s="350" t="s">
        <v>133</v>
      </c>
      <c r="C28" s="351">
        <v>-5.9152708704829519E-2</v>
      </c>
      <c r="D28" s="351">
        <v>-0.14968831029312074</v>
      </c>
      <c r="E28" s="351">
        <v>-0.71070979558991665</v>
      </c>
      <c r="F28" s="351">
        <v>-1.2708816334529074</v>
      </c>
      <c r="G28" s="351">
        <v>-1.441587326483305</v>
      </c>
      <c r="H28" s="351">
        <v>-1.6997416525570912</v>
      </c>
      <c r="I28" s="351">
        <v>-1.5763529113672414</v>
      </c>
      <c r="J28" s="351">
        <v>-3.1920640623375953</v>
      </c>
      <c r="K28" s="351">
        <v>-0.40254949876909707</v>
      </c>
      <c r="L28" s="351">
        <v>-4.3880744045846711</v>
      </c>
      <c r="M28" s="351">
        <v>-5.2215910740842295</v>
      </c>
    </row>
    <row r="29" spans="2:13" ht="13.5" customHeight="1">
      <c r="B29" s="350" t="s">
        <v>108</v>
      </c>
      <c r="C29" s="351">
        <v>-1.0909844946159313</v>
      </c>
      <c r="D29" s="351">
        <v>-0.82913051082876177</v>
      </c>
      <c r="E29" s="351">
        <v>-1.9328416854516595</v>
      </c>
      <c r="F29" s="351">
        <v>-6.1329683995274875</v>
      </c>
      <c r="G29" s="351">
        <v>-6.7607052524208484</v>
      </c>
      <c r="H29" s="351">
        <v>-4.4920598117130037</v>
      </c>
      <c r="I29" s="351">
        <v>-4.1222486421427558</v>
      </c>
      <c r="J29" s="351">
        <v>-3.005077255701988</v>
      </c>
      <c r="K29" s="351">
        <v>-3.5550778982035331</v>
      </c>
      <c r="L29" s="351">
        <v>-4.1958651045011131</v>
      </c>
      <c r="M29" s="351">
        <v>-3.3064093985016823</v>
      </c>
    </row>
    <row r="30" spans="2:13" ht="13.5" customHeight="1">
      <c r="B30" s="350" t="s">
        <v>134</v>
      </c>
      <c r="C30" s="351">
        <v>0.37816988111265698</v>
      </c>
      <c r="D30" s="351">
        <v>0.24406449903526314</v>
      </c>
      <c r="E30" s="351">
        <v>-2.3344270853659048</v>
      </c>
      <c r="F30" s="351">
        <v>-2.1293739921971597</v>
      </c>
      <c r="G30" s="351">
        <v>-3.1646894971495221</v>
      </c>
      <c r="H30" s="351">
        <v>-4.012719933642094</v>
      </c>
      <c r="I30" s="351">
        <v>-5.3997291195765849</v>
      </c>
      <c r="J30" s="351">
        <v>-4.3063477105393249</v>
      </c>
      <c r="K30" s="351">
        <v>-4.9756811927528233</v>
      </c>
      <c r="L30" s="351">
        <v>-6.4206006527009762</v>
      </c>
      <c r="M30" s="351">
        <v>-5.8417349776209511</v>
      </c>
    </row>
    <row r="31" spans="2:13" ht="13.5" customHeight="1">
      <c r="B31" s="350" t="s">
        <v>109</v>
      </c>
      <c r="C31" s="351">
        <v>2.2153894543129913</v>
      </c>
      <c r="D31" s="351">
        <v>-1.1899621763559052</v>
      </c>
      <c r="E31" s="351">
        <v>-6.8697443088390555</v>
      </c>
      <c r="F31" s="351">
        <v>-6.2650241831487898</v>
      </c>
      <c r="G31" s="351">
        <v>-4.5827891921042214</v>
      </c>
      <c r="H31" s="351">
        <v>-4.7462283166771755</v>
      </c>
      <c r="I31" s="351">
        <v>-2.4747094100208531</v>
      </c>
      <c r="J31" s="351">
        <v>-2.5876801879982096</v>
      </c>
      <c r="K31" s="351">
        <v>-4.1391057901393831</v>
      </c>
      <c r="L31" s="351">
        <v>-4.9621381815755514</v>
      </c>
      <c r="M31" s="351">
        <v>-3.8507648428120032</v>
      </c>
    </row>
    <row r="32" spans="2:13" ht="13.5" customHeight="1">
      <c r="B32" s="350" t="s">
        <v>110</v>
      </c>
      <c r="C32" s="351">
        <v>-0.8911236082862154</v>
      </c>
      <c r="D32" s="351">
        <v>-2.4527513199794035</v>
      </c>
      <c r="E32" s="351">
        <v>-1.3022812866786395</v>
      </c>
      <c r="F32" s="351">
        <v>-4.0280875058360772</v>
      </c>
      <c r="G32" s="351">
        <v>-2.7624734021807962</v>
      </c>
      <c r="H32" s="351">
        <v>-2.3286155553171426</v>
      </c>
      <c r="I32" s="351">
        <v>-2.5477781632415804</v>
      </c>
      <c r="J32" s="351">
        <v>-2.6074124747837346</v>
      </c>
      <c r="K32" s="351">
        <v>-5.1806555759084851</v>
      </c>
      <c r="L32" s="351">
        <v>-8.0733628445795365</v>
      </c>
      <c r="M32" s="351">
        <v>-4.6326755224127787</v>
      </c>
    </row>
    <row r="33" spans="2:15" ht="13.5" customHeight="1">
      <c r="B33" s="350" t="s">
        <v>135</v>
      </c>
      <c r="C33" s="351">
        <v>-4.9002836798238008</v>
      </c>
      <c r="D33" s="351">
        <v>-4.1461187677690994</v>
      </c>
      <c r="E33" s="351">
        <v>-4.3247162664629775</v>
      </c>
      <c r="F33" s="351">
        <v>-3.8962009550830463</v>
      </c>
      <c r="G33" s="351">
        <v>-3.6823949793741346</v>
      </c>
      <c r="H33" s="351">
        <v>-3.2722417967073039</v>
      </c>
      <c r="I33" s="351">
        <v>-2.9693856625333939</v>
      </c>
      <c r="J33" s="351">
        <v>-3.6436295580938758</v>
      </c>
      <c r="K33" s="351">
        <v>-3.8881953926953372</v>
      </c>
      <c r="L33" s="351">
        <v>-5.6429287068441365</v>
      </c>
      <c r="M33" s="351">
        <v>-3.256779004422262</v>
      </c>
    </row>
    <row r="34" spans="2:15" ht="13.5" customHeight="1">
      <c r="B34" s="350" t="s">
        <v>209</v>
      </c>
      <c r="C34" s="351" t="s">
        <v>60</v>
      </c>
      <c r="D34" s="351" t="s">
        <v>60</v>
      </c>
      <c r="E34" s="351" t="s">
        <v>60</v>
      </c>
      <c r="F34" s="351" t="s">
        <v>60</v>
      </c>
      <c r="G34" s="351" t="s">
        <v>60</v>
      </c>
      <c r="H34" s="351" t="s">
        <v>60</v>
      </c>
      <c r="I34" s="351" t="s">
        <v>60</v>
      </c>
      <c r="J34" s="351" t="s">
        <v>60</v>
      </c>
      <c r="K34" s="351" t="s">
        <v>60</v>
      </c>
      <c r="L34" s="351" t="s">
        <v>60</v>
      </c>
      <c r="M34" s="351" t="s">
        <v>60</v>
      </c>
    </row>
    <row r="35" spans="2:15" ht="13.5" customHeight="1">
      <c r="B35" s="350" t="s">
        <v>111</v>
      </c>
      <c r="C35" s="351">
        <v>-2.3267194692347211</v>
      </c>
      <c r="D35" s="351">
        <v>-7.3665938521725831</v>
      </c>
      <c r="E35" s="351">
        <v>-5.7594998987826607</v>
      </c>
      <c r="F35" s="351">
        <v>-4.7171103774406431</v>
      </c>
      <c r="G35" s="351">
        <v>-3.8239106181828908</v>
      </c>
      <c r="H35" s="351">
        <v>-4.5450817548864437</v>
      </c>
      <c r="I35" s="351">
        <v>-6.4728652191494183</v>
      </c>
      <c r="J35" s="351">
        <v>-7.8774653654946629</v>
      </c>
      <c r="K35" s="351">
        <v>-10.818410822312066</v>
      </c>
      <c r="L35" s="351">
        <v>-16.905256814312651</v>
      </c>
      <c r="M35" s="351">
        <v>-20.64681136397132</v>
      </c>
    </row>
    <row r="36" spans="2:15" ht="13.5" customHeight="1">
      <c r="B36" s="350" t="s">
        <v>136</v>
      </c>
      <c r="C36" s="351">
        <v>-2.1416663804955864</v>
      </c>
      <c r="D36" s="351">
        <v>0.58950420943254123</v>
      </c>
      <c r="E36" s="351">
        <v>-0.90150182298486292</v>
      </c>
      <c r="F36" s="351">
        <v>-0.12617341286059572</v>
      </c>
      <c r="G36" s="351">
        <v>-1.9721644862979737</v>
      </c>
      <c r="H36" s="351">
        <v>-9.0318545127350109</v>
      </c>
      <c r="I36" s="351">
        <v>-5.9649979356923062</v>
      </c>
      <c r="J36" s="351">
        <v>-2.7806532812736027</v>
      </c>
      <c r="K36" s="351">
        <v>-2.1010851011985432</v>
      </c>
      <c r="L36" s="351">
        <v>-6.4332315108929876</v>
      </c>
      <c r="M36" s="351">
        <v>-3.0065104995029284</v>
      </c>
    </row>
    <row r="37" spans="2:15" ht="13.5" customHeight="1">
      <c r="B37" s="350" t="s">
        <v>112</v>
      </c>
      <c r="C37" s="351">
        <v>-3.5138957789509426</v>
      </c>
      <c r="D37" s="351">
        <v>-4.0601652854999317</v>
      </c>
      <c r="E37" s="351">
        <v>-3.8097629242907565</v>
      </c>
      <c r="F37" s="351">
        <v>-2.9114271753850547</v>
      </c>
      <c r="G37" s="351">
        <v>-3.1685785216731448</v>
      </c>
      <c r="H37" s="351">
        <v>-2.0832379819244125</v>
      </c>
      <c r="I37" s="351">
        <v>-1.1580238312032418</v>
      </c>
      <c r="J37" s="351">
        <v>-1.9331070723473069</v>
      </c>
      <c r="K37" s="351">
        <v>-2.8571485148920299</v>
      </c>
      <c r="L37" s="351">
        <v>-3.7558852259236204</v>
      </c>
      <c r="M37" s="351">
        <v>-4.3809609862509999</v>
      </c>
    </row>
    <row r="38" spans="2:15" ht="13.5" customHeight="1">
      <c r="B38" s="350" t="s">
        <v>210</v>
      </c>
      <c r="C38" s="351">
        <v>-25.083665254964448</v>
      </c>
      <c r="D38" s="351">
        <v>-39.114527054540346</v>
      </c>
      <c r="E38" s="351">
        <v>-14.367349180966137</v>
      </c>
      <c r="F38" s="351">
        <v>-37.524728676398098</v>
      </c>
      <c r="G38" s="351">
        <v>-33.061604082579358</v>
      </c>
      <c r="H38" s="351">
        <v>-54.901706302728428</v>
      </c>
      <c r="I38" s="351">
        <v>-33.38409152096807</v>
      </c>
      <c r="J38" s="351">
        <v>-28.014975832394278</v>
      </c>
      <c r="K38" s="351">
        <v>-32.075353899459266</v>
      </c>
      <c r="L38" s="351">
        <v>-27.536713410922065</v>
      </c>
      <c r="M38" s="351">
        <v>-38.915073170831214</v>
      </c>
    </row>
    <row r="39" spans="2:15" ht="13.5" customHeight="1">
      <c r="B39" s="350" t="s">
        <v>113</v>
      </c>
      <c r="C39" s="351">
        <v>-2.3260696959194456</v>
      </c>
      <c r="D39" s="351">
        <v>-2.6232637327909107</v>
      </c>
      <c r="E39" s="351">
        <v>-3.5065387652958737</v>
      </c>
      <c r="F39" s="351">
        <v>-4.0285618123934706</v>
      </c>
      <c r="G39" s="351">
        <v>-3.9461488652789978</v>
      </c>
      <c r="H39" s="351">
        <v>-4.1006526794407838</v>
      </c>
      <c r="I39" s="351">
        <v>-3.2097404355680252</v>
      </c>
      <c r="J39" s="351">
        <v>-3.8021520739223367</v>
      </c>
      <c r="K39" s="351">
        <v>-6.7440704728476408</v>
      </c>
      <c r="L39" s="351">
        <v>-6.8114262945705368</v>
      </c>
      <c r="M39" s="351">
        <v>-6.5980196903970292</v>
      </c>
    </row>
    <row r="40" spans="2:15" ht="13.5" customHeight="1">
      <c r="B40" s="350" t="s">
        <v>114</v>
      </c>
      <c r="C40" s="351">
        <v>5.6759466115165358</v>
      </c>
      <c r="D40" s="351">
        <v>6.4353054321382022</v>
      </c>
      <c r="E40" s="351">
        <v>2.4887283710391515</v>
      </c>
      <c r="F40" s="351">
        <v>2.2237669321337408</v>
      </c>
      <c r="G40" s="351">
        <v>-3.0831231697646073E-2</v>
      </c>
      <c r="H40" s="351">
        <v>1.0295896097608546</v>
      </c>
      <c r="I40" s="351">
        <v>1.5900384266002419</v>
      </c>
      <c r="J40" s="351">
        <v>2.1429305058302197</v>
      </c>
      <c r="K40" s="351">
        <v>1.460616043901382E-2</v>
      </c>
      <c r="L40" s="351">
        <v>-3.3053223099862348</v>
      </c>
      <c r="M40" s="351">
        <v>-1.3272305803951496</v>
      </c>
    </row>
    <row r="41" spans="2:15" ht="13.5" customHeight="1">
      <c r="B41" s="350" t="s">
        <v>137</v>
      </c>
      <c r="C41" s="351">
        <v>-0.90101890956664055</v>
      </c>
      <c r="D41" s="351">
        <v>-5.4623197919002884</v>
      </c>
      <c r="E41" s="351">
        <v>-5.9640710849746892</v>
      </c>
      <c r="F41" s="351">
        <v>-5.0167188742923381</v>
      </c>
      <c r="G41" s="351">
        <v>-5.1989297452234906</v>
      </c>
      <c r="H41" s="351">
        <v>-3.0808236530705106</v>
      </c>
      <c r="I41" s="351">
        <v>-1.9640065867094252</v>
      </c>
      <c r="J41" s="351">
        <v>-3.4608008069630989</v>
      </c>
      <c r="K41" s="351">
        <v>-3.3021991209685368</v>
      </c>
      <c r="L41" s="351">
        <v>-5.1537079306824776</v>
      </c>
      <c r="M41" s="351">
        <v>-4.0842161902888741</v>
      </c>
    </row>
    <row r="42" spans="2:15" ht="13.5" customHeight="1">
      <c r="B42" s="350" t="s">
        <v>116</v>
      </c>
      <c r="C42" s="351">
        <v>-4.5067477460518663</v>
      </c>
      <c r="D42" s="351">
        <v>-6.3151765199921686</v>
      </c>
      <c r="E42" s="351">
        <v>-6.8971186952822343</v>
      </c>
      <c r="F42" s="351">
        <v>-4.136083973859261</v>
      </c>
      <c r="G42" s="351">
        <v>-10.04522123380319</v>
      </c>
      <c r="H42" s="351">
        <v>-9.2239854216139747</v>
      </c>
      <c r="I42" s="351">
        <v>-5.3388443704736606</v>
      </c>
      <c r="J42" s="351">
        <v>-6.6798062910749465</v>
      </c>
      <c r="K42" s="351">
        <v>-3.8231426352118576</v>
      </c>
      <c r="L42" s="351">
        <v>-7.9736216313677328</v>
      </c>
      <c r="M42" s="351">
        <v>-8.0821825533569172</v>
      </c>
    </row>
    <row r="43" spans="2:15" ht="13.5" customHeight="1">
      <c r="B43" s="350" t="s">
        <v>138</v>
      </c>
      <c r="C43" s="351">
        <v>-1.7834385371880004</v>
      </c>
      <c r="D43" s="351">
        <v>-2.8317188118808354</v>
      </c>
      <c r="E43" s="351">
        <v>-6.2077476910778664</v>
      </c>
      <c r="F43" s="351">
        <v>-5.7988451786040267</v>
      </c>
      <c r="G43" s="351">
        <v>-9.5390296192668345</v>
      </c>
      <c r="H43" s="351">
        <v>-6.0974914442929844</v>
      </c>
      <c r="I43" s="351">
        <v>-7.7126442126480788</v>
      </c>
      <c r="J43" s="351">
        <v>-8.2279802582501524</v>
      </c>
      <c r="K43" s="351">
        <v>-7.5979417905741684</v>
      </c>
      <c r="L43" s="351">
        <v>-5.7130659596298363</v>
      </c>
      <c r="M43" s="351">
        <v>-6.9026964845785717</v>
      </c>
    </row>
    <row r="44" spans="2:15" ht="13.5" customHeight="1">
      <c r="B44" s="350" t="s">
        <v>139</v>
      </c>
      <c r="C44" s="351">
        <v>-2.1639480259537649</v>
      </c>
      <c r="D44" s="351">
        <v>0.80697567437919715</v>
      </c>
      <c r="E44" s="351">
        <v>-0.6205274243912835</v>
      </c>
      <c r="F44" s="351">
        <v>-0.42059626767695757</v>
      </c>
      <c r="G44" s="351">
        <v>-1.4182915917361121</v>
      </c>
      <c r="H44" s="351">
        <v>-6.2415115956746172</v>
      </c>
      <c r="I44" s="351">
        <v>-8.1131884526794948</v>
      </c>
      <c r="J44" s="351">
        <v>-4.4988210283690728</v>
      </c>
      <c r="K44" s="351">
        <v>-2.5752900494477973</v>
      </c>
      <c r="L44" s="351">
        <v>-4.9313430194255128</v>
      </c>
      <c r="M44" s="351">
        <v>-1.5183198438640637</v>
      </c>
    </row>
    <row r="45" spans="2:15" ht="6" customHeight="1">
      <c r="B45" s="350"/>
      <c r="C45" s="351"/>
      <c r="D45" s="351"/>
      <c r="E45" s="351"/>
      <c r="F45" s="351"/>
      <c r="G45" s="351"/>
      <c r="H45" s="351"/>
      <c r="I45" s="351"/>
      <c r="J45" s="351"/>
      <c r="K45" s="351"/>
      <c r="L45" s="351"/>
      <c r="M45" s="351"/>
    </row>
    <row r="46" spans="2:15" ht="14.4">
      <c r="B46" s="352" t="s">
        <v>87</v>
      </c>
      <c r="C46" s="353">
        <v>-1.2339110946680956</v>
      </c>
      <c r="D46" s="353">
        <v>-2.0394512162118028</v>
      </c>
      <c r="E46" s="353">
        <v>-3.3444111534471399</v>
      </c>
      <c r="F46" s="353">
        <v>-3.1837127319571392</v>
      </c>
      <c r="G46" s="353">
        <v>-3.7884135308807374</v>
      </c>
      <c r="H46" s="353">
        <v>-3.7087160903519392</v>
      </c>
      <c r="I46" s="353">
        <v>-3.6202835647641267</v>
      </c>
      <c r="J46" s="353">
        <v>-3.8002602743978806</v>
      </c>
      <c r="K46" s="353">
        <v>-4.0697300252666304</v>
      </c>
      <c r="L46" s="353">
        <v>-5.6633554065105303</v>
      </c>
      <c r="M46" s="353">
        <v>-4.8716225626428953</v>
      </c>
      <c r="O46" s="374"/>
    </row>
    <row r="47" spans="2:15" ht="14.4">
      <c r="B47" s="354" t="s">
        <v>61</v>
      </c>
      <c r="C47" s="353">
        <v>0.18724294615924664</v>
      </c>
      <c r="D47" s="353">
        <v>-0.30004857762581372</v>
      </c>
      <c r="E47" s="353">
        <v>-2.8280455948173353</v>
      </c>
      <c r="F47" s="353">
        <v>-2.7326828108807408</v>
      </c>
      <c r="G47" s="353">
        <v>-3.9562456838362978</v>
      </c>
      <c r="H47" s="353">
        <v>-4.7359501602905567</v>
      </c>
      <c r="I47" s="353">
        <v>-5.149173010343687</v>
      </c>
      <c r="J47" s="353">
        <v>-3.9216885144743716</v>
      </c>
      <c r="K47" s="353">
        <v>-4.3419642849668003</v>
      </c>
      <c r="L47" s="353">
        <v>-6.0876532347138106</v>
      </c>
      <c r="M47" s="353">
        <v>-5.2933754182399841</v>
      </c>
      <c r="O47" s="374"/>
    </row>
    <row r="48" spans="2:15" ht="14.4">
      <c r="B48" s="385" t="s">
        <v>49</v>
      </c>
      <c r="C48" s="353">
        <v>-2.226510411580044</v>
      </c>
      <c r="D48" s="353">
        <v>-3.9819898727175116</v>
      </c>
      <c r="E48" s="353">
        <v>-4.2594504778501401</v>
      </c>
      <c r="F48" s="353">
        <v>-3.7183871664646575</v>
      </c>
      <c r="G48" s="353">
        <v>-4.2158864493311645</v>
      </c>
      <c r="H48" s="353">
        <v>-3.2630637594516432</v>
      </c>
      <c r="I48" s="353">
        <v>-2.721178087569065</v>
      </c>
      <c r="J48" s="353">
        <v>-3.8936061485544524</v>
      </c>
      <c r="K48" s="353">
        <v>-4.0881672686174273</v>
      </c>
      <c r="L48" s="353">
        <v>-5.5985239098728803</v>
      </c>
      <c r="M48" s="353">
        <v>-4.9046340567214308</v>
      </c>
      <c r="O48" s="374"/>
    </row>
    <row r="49" spans="2:15" ht="14.4">
      <c r="B49" s="385" t="s">
        <v>55</v>
      </c>
      <c r="C49" s="353">
        <v>-2.0352509990354273</v>
      </c>
      <c r="D49" s="353">
        <v>-2.7953114203393281</v>
      </c>
      <c r="E49" s="353">
        <v>-4.5618001232880445</v>
      </c>
      <c r="F49" s="353">
        <v>-3.1534690188544592</v>
      </c>
      <c r="G49" s="353">
        <v>-1.3333206823512298</v>
      </c>
      <c r="H49" s="353">
        <v>-0.72131310905644497</v>
      </c>
      <c r="I49" s="353">
        <v>-0.63788850739809455</v>
      </c>
      <c r="J49" s="353">
        <v>-1.150404597781189</v>
      </c>
      <c r="K49" s="353">
        <v>-0.50826363156815713</v>
      </c>
      <c r="L49" s="353">
        <v>-2.1384560921994944</v>
      </c>
      <c r="M49" s="353">
        <v>-2.1272835350217179</v>
      </c>
      <c r="O49" s="374"/>
    </row>
    <row r="50" spans="2:15" ht="14.4">
      <c r="B50" s="354" t="s">
        <v>34</v>
      </c>
      <c r="C50" s="353">
        <v>-0.93498886095073286</v>
      </c>
      <c r="D50" s="353">
        <v>-1.2136332235513365</v>
      </c>
      <c r="E50" s="353">
        <v>-3.0281809620559081</v>
      </c>
      <c r="F50" s="353">
        <v>-3.2147073398520711</v>
      </c>
      <c r="G50" s="353">
        <v>-3.7581161574738156</v>
      </c>
      <c r="H50" s="353">
        <v>-4.2789889287724296</v>
      </c>
      <c r="I50" s="353">
        <v>-4.5122044141380133</v>
      </c>
      <c r="J50" s="353">
        <v>-3.9811218815318106</v>
      </c>
      <c r="K50" s="353">
        <v>-4.2857031069636573</v>
      </c>
      <c r="L50" s="353">
        <v>-5.6480141889790181</v>
      </c>
      <c r="M50" s="353">
        <v>-4.7870382331166317</v>
      </c>
      <c r="O50" s="374"/>
    </row>
    <row r="51" spans="2:15" ht="14.4">
      <c r="B51" s="354" t="s">
        <v>48</v>
      </c>
      <c r="C51" s="353">
        <v>-0.23469831072362859</v>
      </c>
      <c r="D51" s="353">
        <v>-1.3208077742272579</v>
      </c>
      <c r="E51" s="353">
        <v>-2.4582915268185008</v>
      </c>
      <c r="F51" s="353">
        <v>-1.6144307707766228</v>
      </c>
      <c r="G51" s="353">
        <v>-3.2587592297694816</v>
      </c>
      <c r="H51" s="353">
        <v>-2.915437873421503</v>
      </c>
      <c r="I51" s="353">
        <v>-2.7077360601739633</v>
      </c>
      <c r="J51" s="353">
        <v>-2.8151764357297178</v>
      </c>
      <c r="K51" s="353">
        <v>-3.4214289979519918</v>
      </c>
      <c r="L51" s="353">
        <v>-7.3500875087492705</v>
      </c>
      <c r="M51" s="353">
        <v>-6.3045202292867586</v>
      </c>
      <c r="O51" s="374"/>
    </row>
    <row r="52" spans="2:15" ht="14.4">
      <c r="B52" s="785" t="s">
        <v>214</v>
      </c>
      <c r="C52" s="785"/>
      <c r="D52" s="785"/>
      <c r="E52" s="785"/>
      <c r="F52" s="785"/>
      <c r="G52" s="785"/>
      <c r="H52" s="785"/>
      <c r="I52" s="785"/>
      <c r="J52" s="785"/>
      <c r="K52" s="785"/>
      <c r="L52" s="785"/>
      <c r="M52" s="785"/>
      <c r="O52" s="374"/>
    </row>
    <row r="53" spans="2:15" ht="14.4">
      <c r="B53" s="771" t="s">
        <v>232</v>
      </c>
      <c r="C53" s="771"/>
      <c r="D53" s="771"/>
      <c r="E53" s="771"/>
      <c r="F53" s="771"/>
      <c r="G53" s="771"/>
      <c r="H53" s="771"/>
      <c r="I53" s="771"/>
      <c r="J53" s="771"/>
      <c r="K53" s="771"/>
      <c r="L53" s="771"/>
      <c r="M53" s="771"/>
      <c r="O53" s="374"/>
    </row>
    <row r="54" spans="2:15" ht="24" customHeight="1">
      <c r="B54" s="792"/>
      <c r="C54" s="792"/>
      <c r="D54" s="792"/>
      <c r="E54" s="792"/>
      <c r="F54" s="792"/>
      <c r="G54" s="792"/>
      <c r="H54" s="792"/>
      <c r="I54" s="792"/>
      <c r="J54" s="792"/>
      <c r="K54" s="792"/>
      <c r="L54" s="792"/>
      <c r="M54" s="792"/>
      <c r="O54" s="374"/>
    </row>
    <row r="55" spans="2:15" ht="23.25" customHeight="1">
      <c r="B55" s="792"/>
      <c r="C55" s="771"/>
      <c r="D55" s="771"/>
      <c r="E55" s="771"/>
      <c r="F55" s="771"/>
      <c r="G55" s="771"/>
      <c r="H55" s="771"/>
      <c r="I55" s="771"/>
      <c r="J55" s="771"/>
      <c r="K55" s="771"/>
      <c r="L55" s="771"/>
      <c r="M55" s="771"/>
      <c r="O55" s="374"/>
    </row>
  </sheetData>
  <mergeCells count="6">
    <mergeCell ref="B55:M55"/>
    <mergeCell ref="B2:M2"/>
    <mergeCell ref="B3:M3"/>
    <mergeCell ref="B52:M52"/>
    <mergeCell ref="B53:M53"/>
    <mergeCell ref="B54:M54"/>
  </mergeCells>
  <conditionalFormatting sqref="B5:M44">
    <cfRule type="expression" dxfId="13" priority="1">
      <formula>MOD(ROW(),2)=0</formula>
    </cfRule>
  </conditionalFormatting>
  <pageMargins left="0.7" right="0.7" top="0.75" bottom="0.75" header="0.3" footer="0.3"/>
  <pageSetup scale="52" orientation="portrait"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3491-B27E-4A15-93D7-49B4C420F6B9}">
  <sheetPr codeName="Sheet71">
    <tabColor theme="3" tint="0.39997558519241921"/>
    <pageSetUpPr fitToPage="1"/>
  </sheetPr>
  <dimension ref="A2:AD55"/>
  <sheetViews>
    <sheetView zoomScale="85" zoomScaleNormal="85" workbookViewId="0">
      <pane xSplit="2" ySplit="4" topLeftCell="C32" activePane="bottomRight" state="frozen"/>
      <selection activeCell="B2" sqref="B2:N2"/>
      <selection pane="topRight" activeCell="B2" sqref="B2:N2"/>
      <selection pane="bottomLeft" activeCell="B2" sqref="B2:N2"/>
      <selection pane="bottomRight" activeCell="L43" sqref="L43:M43"/>
    </sheetView>
  </sheetViews>
  <sheetFormatPr defaultColWidth="9.109375" defaultRowHeight="14.4"/>
  <cols>
    <col min="1" max="1" width="6.6640625" style="318" customWidth="1"/>
    <col min="2" max="2" width="28.109375" style="344" customWidth="1"/>
    <col min="3" max="13" width="8.109375" style="345" customWidth="1"/>
    <col min="14" max="30" width="9.109375" style="318"/>
    <col min="31" max="16384" width="9.109375" style="344"/>
  </cols>
  <sheetData>
    <row r="2" spans="2:22">
      <c r="B2" s="787" t="s">
        <v>825</v>
      </c>
      <c r="C2" s="787"/>
      <c r="D2" s="787"/>
      <c r="E2" s="787"/>
      <c r="F2" s="787"/>
      <c r="G2" s="787"/>
      <c r="H2" s="787"/>
      <c r="I2" s="787"/>
      <c r="J2" s="787"/>
      <c r="K2" s="787"/>
      <c r="L2" s="787"/>
      <c r="M2" s="787"/>
    </row>
    <row r="3" spans="2:22">
      <c r="B3" s="790" t="s">
        <v>164</v>
      </c>
      <c r="C3" s="791"/>
      <c r="D3" s="791"/>
      <c r="E3" s="791"/>
      <c r="F3" s="791"/>
      <c r="G3" s="791"/>
      <c r="H3" s="791"/>
      <c r="I3" s="791"/>
      <c r="J3" s="791"/>
      <c r="K3" s="791"/>
      <c r="L3" s="791"/>
      <c r="M3" s="791"/>
    </row>
    <row r="4" spans="2:22"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22" ht="13.5" customHeight="1">
      <c r="B5" s="350" t="s">
        <v>92</v>
      </c>
      <c r="C5" s="351">
        <v>-1.8873140274529361</v>
      </c>
      <c r="D5" s="351">
        <v>-1.0519052330417233</v>
      </c>
      <c r="E5" s="351">
        <v>-1.3794221618901021</v>
      </c>
      <c r="F5" s="351">
        <v>-0.97769221472106638</v>
      </c>
      <c r="G5" s="351">
        <v>-1.9315870576526402</v>
      </c>
      <c r="H5" s="351">
        <v>-1.4504314447812601</v>
      </c>
      <c r="I5" s="351">
        <v>-1.6219126543906885</v>
      </c>
      <c r="J5" s="351">
        <v>-2.7849178617195012</v>
      </c>
      <c r="K5" s="351">
        <v>-3.1931575991289902</v>
      </c>
      <c r="L5" s="351">
        <v>-4.3436169592589602</v>
      </c>
      <c r="M5" s="351">
        <v>-3.7103384952862251</v>
      </c>
    </row>
    <row r="6" spans="2:22" ht="13.5" customHeight="1">
      <c r="B6" s="350" t="s">
        <v>93</v>
      </c>
      <c r="C6" s="351">
        <v>-0.68562788466280922</v>
      </c>
      <c r="D6" s="351">
        <v>0.19129068399519958</v>
      </c>
      <c r="E6" s="351">
        <v>-1.0439066319551211</v>
      </c>
      <c r="F6" s="351">
        <v>-1.3711724002892156</v>
      </c>
      <c r="G6" s="351">
        <v>-5.0138471430519242</v>
      </c>
      <c r="H6" s="351">
        <v>-3.3844185198344667</v>
      </c>
      <c r="I6" s="351">
        <v>-2.7609022453556764</v>
      </c>
      <c r="J6" s="351">
        <v>-1.3841469345734527</v>
      </c>
      <c r="K6" s="351">
        <v>1.0668887225564612</v>
      </c>
      <c r="L6" s="351">
        <v>-0.95743250736698793</v>
      </c>
      <c r="M6" s="351">
        <v>7.7778113712856731E-3</v>
      </c>
    </row>
    <row r="7" spans="2:22" ht="13.5" customHeight="1">
      <c r="B7" s="350" t="s">
        <v>94</v>
      </c>
      <c r="C7" s="351">
        <v>-1.5424492559374121</v>
      </c>
      <c r="D7" s="351">
        <v>-2.1113917568366793</v>
      </c>
      <c r="E7" s="351">
        <v>-3.0253988953152211</v>
      </c>
      <c r="F7" s="351">
        <v>-1.0981215228724466</v>
      </c>
      <c r="G7" s="351">
        <v>-1.4642672844538298</v>
      </c>
      <c r="H7" s="351">
        <v>-2.2248971973838536</v>
      </c>
      <c r="I7" s="351">
        <v>-6.0393107260839951</v>
      </c>
      <c r="J7" s="351">
        <v>-3.2740725744920458</v>
      </c>
      <c r="K7" s="351">
        <v>-1.7260004708961538</v>
      </c>
      <c r="L7" s="351">
        <v>-3.6814396558127025</v>
      </c>
      <c r="M7" s="351">
        <v>-2.058008705594419</v>
      </c>
    </row>
    <row r="8" spans="2:22" ht="13.5" customHeight="1">
      <c r="B8" s="350" t="s">
        <v>95</v>
      </c>
      <c r="C8" s="351">
        <v>-4.4274362319548404</v>
      </c>
      <c r="D8" s="351">
        <v>-4.2272806701919574</v>
      </c>
      <c r="E8" s="351">
        <v>-2.2832231141652857</v>
      </c>
      <c r="F8" s="351">
        <v>-1.3041633264582155</v>
      </c>
      <c r="G8" s="351">
        <v>-0.34253975881211152</v>
      </c>
      <c r="H8" s="351">
        <v>5.8993788851450332E-2</v>
      </c>
      <c r="I8" s="351">
        <v>-0.45385488678550623</v>
      </c>
      <c r="J8" s="351">
        <v>1.0629065397747559</v>
      </c>
      <c r="K8" s="351">
        <v>0.79371712463255417</v>
      </c>
      <c r="L8" s="351">
        <v>-1.5103128786449076</v>
      </c>
      <c r="M8" s="351">
        <v>-1.3871002770912875</v>
      </c>
    </row>
    <row r="9" spans="2:22" ht="13.5" customHeight="1">
      <c r="B9" s="350" t="s">
        <v>126</v>
      </c>
      <c r="C9" s="351">
        <v>-2.0327214080563665</v>
      </c>
      <c r="D9" s="351">
        <v>-1.1015405874064617</v>
      </c>
      <c r="E9" s="351">
        <v>-3.3426296266631961</v>
      </c>
      <c r="F9" s="351">
        <v>-3.850202260658703</v>
      </c>
      <c r="G9" s="351">
        <v>-4.039357777704617</v>
      </c>
      <c r="H9" s="351">
        <v>-5.3436684246205628</v>
      </c>
      <c r="I9" s="351">
        <v>-4.0157143986458719</v>
      </c>
      <c r="J9" s="351">
        <v>-1.5633091396621821</v>
      </c>
      <c r="K9" s="351">
        <v>-1.4604196842041679</v>
      </c>
      <c r="L9" s="351">
        <v>-3.4952031275821098</v>
      </c>
      <c r="M9" s="351">
        <v>-2.6169817275686764</v>
      </c>
    </row>
    <row r="10" spans="2:22" ht="13.5" customHeight="1">
      <c r="B10" s="350" t="s">
        <v>96</v>
      </c>
      <c r="C10" s="351">
        <v>3.000235966827173</v>
      </c>
      <c r="D10" s="351">
        <v>0.91438580919209078</v>
      </c>
      <c r="E10" s="351">
        <v>-1.5354886188962615</v>
      </c>
      <c r="F10" s="351">
        <v>-3.5967381602876012</v>
      </c>
      <c r="G10" s="351">
        <v>-2.6945700623225446</v>
      </c>
      <c r="H10" s="351">
        <v>5.9255198320596711E-2</v>
      </c>
      <c r="I10" s="351">
        <v>1.3448285509921569</v>
      </c>
      <c r="J10" s="351">
        <v>3.0250435526114212</v>
      </c>
      <c r="K10" s="351">
        <v>0.82255301599308361</v>
      </c>
      <c r="L10" s="351">
        <v>0.61417003701236916</v>
      </c>
      <c r="M10" s="351">
        <v>-1.3093814335245253</v>
      </c>
    </row>
    <row r="11" spans="2:22" ht="13.5" customHeight="1">
      <c r="B11" s="350" t="s">
        <v>169</v>
      </c>
      <c r="C11" s="351">
        <v>-0.27290180305332473</v>
      </c>
      <c r="D11" s="351">
        <v>2.3364896180894612</v>
      </c>
      <c r="E11" s="351">
        <v>2.3905645752449298</v>
      </c>
      <c r="F11" s="351">
        <v>0.28186471120524431</v>
      </c>
      <c r="G11" s="351">
        <v>-0.13617670682614594</v>
      </c>
      <c r="H11" s="351">
        <v>-0.22544802123191601</v>
      </c>
      <c r="I11" s="351">
        <v>1.6272828991211696</v>
      </c>
      <c r="J11" s="351">
        <v>0.37262867102463965</v>
      </c>
      <c r="K11" s="351">
        <v>-1.6781243964444206</v>
      </c>
      <c r="L11" s="351">
        <v>-0.63530002098415461</v>
      </c>
      <c r="M11" s="351">
        <v>0.23699571030224137</v>
      </c>
    </row>
    <row r="12" spans="2:22" ht="13.5" customHeight="1">
      <c r="B12" s="350" t="s">
        <v>158</v>
      </c>
      <c r="C12" s="351">
        <v>17.05868232794122</v>
      </c>
      <c r="D12" s="351">
        <v>9.3897199175949986</v>
      </c>
      <c r="E12" s="351">
        <v>-3.3942086311084854</v>
      </c>
      <c r="F12" s="351">
        <v>-13.407068071434955</v>
      </c>
      <c r="G12" s="351">
        <v>-23.855350083243444</v>
      </c>
      <c r="H12" s="351">
        <v>-17.823083634438643</v>
      </c>
      <c r="I12" s="351">
        <v>-5.3102278548605808</v>
      </c>
      <c r="J12" s="351">
        <v>8.8178987097620833</v>
      </c>
      <c r="K12" s="351">
        <v>8.5368498362525997</v>
      </c>
      <c r="L12" s="351">
        <v>7.6083538098132495</v>
      </c>
      <c r="M12" s="351">
        <v>7.6884456171190694</v>
      </c>
    </row>
    <row r="13" spans="2:22" ht="13.5" customHeight="1">
      <c r="B13" s="350" t="s">
        <v>99</v>
      </c>
      <c r="C13" s="351">
        <v>-1.5794631911730856</v>
      </c>
      <c r="D13" s="351">
        <v>-1.0443369939963509</v>
      </c>
      <c r="E13" s="351">
        <v>-0.61496561190843024</v>
      </c>
      <c r="F13" s="351">
        <v>-0.68329582183882487</v>
      </c>
      <c r="G13" s="351">
        <v>-0.94379080665653925</v>
      </c>
      <c r="H13" s="351">
        <v>-1.7390435881840016</v>
      </c>
      <c r="I13" s="351">
        <v>-2.0660089973060591</v>
      </c>
      <c r="J13" s="351">
        <v>-1.590556935882087</v>
      </c>
      <c r="K13" s="351">
        <v>-0.76728632317345691</v>
      </c>
      <c r="L13" s="351">
        <v>-3.2761510727533616</v>
      </c>
      <c r="M13" s="351">
        <v>-0.98281576699016759</v>
      </c>
    </row>
    <row r="14" spans="2:22" ht="13.5" customHeight="1">
      <c r="B14" s="350" t="s">
        <v>100</v>
      </c>
      <c r="C14" s="351">
        <v>-1.23579219341333</v>
      </c>
      <c r="D14" s="351">
        <v>-0.87349359492683321</v>
      </c>
      <c r="E14" s="351">
        <v>-1.5923954235408715</v>
      </c>
      <c r="F14" s="351">
        <v>-2.2246828156825882</v>
      </c>
      <c r="G14" s="351">
        <v>-1.5358298271942501</v>
      </c>
      <c r="H14" s="351">
        <v>-1.8712769247233343</v>
      </c>
      <c r="I14" s="351">
        <v>-2.7933409669728468</v>
      </c>
      <c r="J14" s="351">
        <v>-2.5033273531449485</v>
      </c>
      <c r="K14" s="351">
        <v>-2.0266134178993997</v>
      </c>
      <c r="L14" s="351">
        <v>-2.4664820546186244</v>
      </c>
      <c r="M14" s="351">
        <v>-2.7704487461462319</v>
      </c>
    </row>
    <row r="15" spans="2:22" ht="13.5" customHeight="1">
      <c r="B15" s="350" t="s">
        <v>101</v>
      </c>
      <c r="C15" s="351">
        <v>-3.5071622681987327</v>
      </c>
      <c r="D15" s="351">
        <v>-5.7588621417406705</v>
      </c>
      <c r="E15" s="351">
        <v>-5.6219617067168972</v>
      </c>
      <c r="F15" s="351">
        <v>-3.4198215947071544</v>
      </c>
      <c r="G15" s="351">
        <v>0.95386496048030878</v>
      </c>
      <c r="H15" s="351">
        <v>-1.527112964364838</v>
      </c>
      <c r="I15" s="351">
        <v>1.2267555982278551</v>
      </c>
      <c r="J15" s="351">
        <v>-1.3869428418770304</v>
      </c>
      <c r="K15" s="351">
        <v>-1.6988480031267357</v>
      </c>
      <c r="L15" s="351">
        <v>-4.5938422054317005</v>
      </c>
      <c r="M15" s="351">
        <v>-0.44103385156787028</v>
      </c>
    </row>
    <row r="16" spans="2:22" ht="13.5" customHeight="1">
      <c r="B16" s="350" t="s">
        <v>45</v>
      </c>
      <c r="C16" s="351">
        <v>0.53326987781122714</v>
      </c>
      <c r="D16" s="351">
        <v>-1.2052018501845732</v>
      </c>
      <c r="E16" s="351">
        <v>-3.0212471344335952</v>
      </c>
      <c r="F16" s="351">
        <v>-2.2408681945264304</v>
      </c>
      <c r="G16" s="351">
        <v>-6.0682677847149433</v>
      </c>
      <c r="H16" s="351">
        <v>0.94844718885400725</v>
      </c>
      <c r="I16" s="351">
        <v>-1.1498207381103283</v>
      </c>
      <c r="J16" s="351">
        <v>-0.26241295101285345</v>
      </c>
      <c r="K16" s="351">
        <v>-9.0208568410595456E-3</v>
      </c>
      <c r="L16" s="351">
        <v>-3.5693734735827634</v>
      </c>
      <c r="M16" s="351">
        <v>-3.1631292852673827</v>
      </c>
      <c r="P16" s="378"/>
      <c r="Q16" s="378"/>
      <c r="R16" s="378"/>
      <c r="S16" s="378"/>
      <c r="T16" s="378"/>
      <c r="U16" s="378"/>
      <c r="V16" s="378"/>
    </row>
    <row r="17" spans="2:22" ht="13.5" customHeight="1">
      <c r="B17" s="350" t="s">
        <v>102</v>
      </c>
      <c r="C17" s="351">
        <v>-2.1008040424399876</v>
      </c>
      <c r="D17" s="351">
        <v>-4.362537131992684</v>
      </c>
      <c r="E17" s="351">
        <v>-6.6519463762854905</v>
      </c>
      <c r="F17" s="351">
        <v>-5.8816167746018158</v>
      </c>
      <c r="G17" s="351">
        <v>-2.3373623371997341</v>
      </c>
      <c r="H17" s="351">
        <v>0.33802556615934753</v>
      </c>
      <c r="I17" s="351">
        <v>0.51911706665030344</v>
      </c>
      <c r="J17" s="351">
        <v>-1.4121535202183271</v>
      </c>
      <c r="K17" s="351">
        <v>-1.9042557327860608</v>
      </c>
      <c r="L17" s="351">
        <v>-4.8178123286858785</v>
      </c>
      <c r="M17" s="351">
        <v>-2.6380762350283415</v>
      </c>
      <c r="P17" s="386"/>
      <c r="Q17" s="386"/>
      <c r="R17" s="386"/>
      <c r="S17" s="386"/>
      <c r="T17" s="386"/>
      <c r="U17" s="386"/>
      <c r="V17" s="386"/>
    </row>
    <row r="18" spans="2:22" ht="13.5" customHeight="1">
      <c r="B18" s="350" t="s">
        <v>127</v>
      </c>
      <c r="C18" s="351">
        <v>-3.1960320914228983</v>
      </c>
      <c r="D18" s="351">
        <v>-3.5959771750291636</v>
      </c>
      <c r="E18" s="351">
        <v>-5.5660257619806712</v>
      </c>
      <c r="F18" s="351">
        <v>-2.6304116167968528</v>
      </c>
      <c r="G18" s="351">
        <v>2.0070783707069578E-2</v>
      </c>
      <c r="H18" s="351">
        <v>0.21930510479950183</v>
      </c>
      <c r="I18" s="351">
        <v>0.2048377996387159</v>
      </c>
      <c r="J18" s="351">
        <v>0.80497285744041391</v>
      </c>
      <c r="K18" s="351">
        <v>0.84152670870502466</v>
      </c>
      <c r="L18" s="351">
        <v>0.62241422579661176</v>
      </c>
      <c r="M18" s="351">
        <v>0.52882097917968418</v>
      </c>
    </row>
    <row r="19" spans="2:22" ht="13.5" customHeight="1">
      <c r="B19" s="350" t="s">
        <v>104</v>
      </c>
      <c r="C19" s="351">
        <v>-2.2087579177811127</v>
      </c>
      <c r="D19" s="351">
        <v>-2.8838730267496131</v>
      </c>
      <c r="E19" s="351">
        <v>-3.296682801246257</v>
      </c>
      <c r="F19" s="351">
        <v>-4.7872662371856753</v>
      </c>
      <c r="G19" s="351">
        <v>-5.2601028010340869</v>
      </c>
      <c r="H19" s="351">
        <v>-5.3435325342077462</v>
      </c>
      <c r="I19" s="351">
        <v>-4.5260779011088825</v>
      </c>
      <c r="J19" s="351">
        <v>-3.7107090372565743</v>
      </c>
      <c r="K19" s="351">
        <v>-3.9619200344174201</v>
      </c>
      <c r="L19" s="351">
        <v>-3.8197531975761012</v>
      </c>
      <c r="M19" s="351">
        <v>-2.9346329657862262</v>
      </c>
    </row>
    <row r="20" spans="2:22" ht="13.5" customHeight="1">
      <c r="B20" s="350" t="s">
        <v>128</v>
      </c>
      <c r="C20" s="351">
        <v>-3.7410790906027875</v>
      </c>
      <c r="D20" s="351">
        <v>-4.9185758779722946</v>
      </c>
      <c r="E20" s="351">
        <v>-2.8572503374729905</v>
      </c>
      <c r="F20" s="351">
        <v>-2.3094115002807625</v>
      </c>
      <c r="G20" s="351">
        <v>-1.6973577208456214</v>
      </c>
      <c r="H20" s="351">
        <v>-4.8875671643994751</v>
      </c>
      <c r="I20" s="351">
        <v>-2.8637540831688875</v>
      </c>
      <c r="J20" s="351">
        <v>0.43315435216731996</v>
      </c>
      <c r="K20" s="351">
        <v>0.78599660377000036</v>
      </c>
      <c r="L20" s="351">
        <v>-8.2631041746072462</v>
      </c>
      <c r="M20" s="351">
        <v>-5.0895418597382607</v>
      </c>
    </row>
    <row r="21" spans="2:22" ht="13.5" customHeight="1">
      <c r="B21" s="350" t="s">
        <v>129</v>
      </c>
      <c r="C21" s="351">
        <v>-0.89179516760180977</v>
      </c>
      <c r="D21" s="351">
        <v>-1.6611871142112422</v>
      </c>
      <c r="E21" s="351">
        <v>-3.1542700945184938</v>
      </c>
      <c r="F21" s="351">
        <v>-2.4137842435747348</v>
      </c>
      <c r="G21" s="351">
        <v>-4.805524119963116</v>
      </c>
      <c r="H21" s="351">
        <v>-4.1643883543091542</v>
      </c>
      <c r="I21" s="351">
        <v>-4.5663281791628787</v>
      </c>
      <c r="J21" s="351">
        <v>-3.5376097846260177</v>
      </c>
      <c r="K21" s="351">
        <v>-3.4292817635002049</v>
      </c>
      <c r="L21" s="351">
        <v>-3.6329646744974853</v>
      </c>
      <c r="M21" s="351">
        <v>-2.8988019058981398</v>
      </c>
    </row>
    <row r="22" spans="2:22" ht="13.5" customHeight="1">
      <c r="B22" s="350" t="s">
        <v>105</v>
      </c>
      <c r="C22" s="351">
        <v>-1.3153145957243468</v>
      </c>
      <c r="D22" s="351">
        <v>-1.6272383698683544</v>
      </c>
      <c r="E22" s="351">
        <v>-2.8243023869030925</v>
      </c>
      <c r="F22" s="351">
        <v>-1.4897957528365124</v>
      </c>
      <c r="G22" s="351">
        <v>-2.1569419096416143</v>
      </c>
      <c r="H22" s="351">
        <v>-0.36780138242563321</v>
      </c>
      <c r="I22" s="351">
        <v>-1.407581985809417</v>
      </c>
      <c r="J22" s="351">
        <v>-0.56514866837359579</v>
      </c>
      <c r="K22" s="351">
        <v>-0.72221600414155318</v>
      </c>
      <c r="L22" s="351">
        <v>-3.180717163405959</v>
      </c>
      <c r="M22" s="351">
        <v>-4.0939559798493708</v>
      </c>
    </row>
    <row r="23" spans="2:22" ht="13.5" customHeight="1">
      <c r="B23" s="350" t="s">
        <v>130</v>
      </c>
      <c r="C23" s="351">
        <v>-2.8388050241764899</v>
      </c>
      <c r="D23" s="351">
        <v>-0.43886051798071896</v>
      </c>
      <c r="E23" s="351">
        <v>-1.8766283122675678</v>
      </c>
      <c r="F23" s="351">
        <v>-2.2980951091664132</v>
      </c>
      <c r="G23" s="351">
        <v>-1.2292020924899838</v>
      </c>
      <c r="H23" s="351">
        <v>-3.2678865657622271</v>
      </c>
      <c r="I23" s="351">
        <v>-2.0277492962205135</v>
      </c>
      <c r="J23" s="351">
        <v>-3.8793544960417483</v>
      </c>
      <c r="K23" s="351">
        <v>-0.65394122576624114</v>
      </c>
      <c r="L23" s="351">
        <v>-4.6632260646807921</v>
      </c>
      <c r="M23" s="351">
        <v>-2.0980639218593411</v>
      </c>
    </row>
    <row r="24" spans="2:22" ht="13.5" customHeight="1">
      <c r="B24" s="350" t="s">
        <v>106</v>
      </c>
      <c r="C24" s="351">
        <v>-1.3679797615460672</v>
      </c>
      <c r="D24" s="351">
        <v>-1.2724172927594659</v>
      </c>
      <c r="E24" s="351">
        <v>-1.1243769114839852</v>
      </c>
      <c r="F24" s="351">
        <v>-1.1176069333712946</v>
      </c>
      <c r="G24" s="351">
        <v>-1.1886495397841015</v>
      </c>
      <c r="H24" s="351">
        <v>-0.63116174130871039</v>
      </c>
      <c r="I24" s="351">
        <v>0.28813586535160912</v>
      </c>
      <c r="J24" s="351">
        <v>-0.25405184096702099</v>
      </c>
      <c r="K24" s="351">
        <v>-0.73347380768581949</v>
      </c>
      <c r="L24" s="351">
        <v>-4.5658489267480649</v>
      </c>
      <c r="M24" s="351">
        <v>-2.4242408418928054</v>
      </c>
    </row>
    <row r="25" spans="2:22" ht="13.5" customHeight="1">
      <c r="B25" s="350" t="s">
        <v>107</v>
      </c>
      <c r="C25" s="351">
        <v>-3.5505631386651406</v>
      </c>
      <c r="D25" s="351">
        <v>-2.7268317505113271</v>
      </c>
      <c r="E25" s="351">
        <v>-1.8103723295990544</v>
      </c>
      <c r="F25" s="351">
        <v>-9.2307381460056437</v>
      </c>
      <c r="G25" s="351">
        <v>-5.4655541000744403</v>
      </c>
      <c r="H25" s="351">
        <v>-3.0277101517094955</v>
      </c>
      <c r="I25" s="351">
        <v>4.6908784834771421E-2</v>
      </c>
      <c r="J25" s="351">
        <v>-2.4407601613387246</v>
      </c>
      <c r="K25" s="351">
        <v>3.1692544368371816</v>
      </c>
      <c r="L25" s="351">
        <v>-4.244872115658989</v>
      </c>
      <c r="M25" s="351">
        <v>-2.9354945634038287</v>
      </c>
    </row>
    <row r="26" spans="2:22" ht="13.5" customHeight="1">
      <c r="B26" s="350" t="s">
        <v>131</v>
      </c>
      <c r="C26" s="351">
        <v>-3.1137522973520135</v>
      </c>
      <c r="D26" s="351">
        <v>-1.3193615211116805</v>
      </c>
      <c r="E26" s="351">
        <v>-0.42763188723481205</v>
      </c>
      <c r="F26" s="351">
        <v>-6.633368165980974E-2</v>
      </c>
      <c r="G26" s="351">
        <v>-1.6151040018747824</v>
      </c>
      <c r="H26" s="351">
        <v>-2.6029036304603865</v>
      </c>
      <c r="I26" s="351">
        <v>-1.4046289155674025</v>
      </c>
      <c r="J26" s="351">
        <v>-1.1074514048493371</v>
      </c>
      <c r="K26" s="351">
        <v>-1.8627178416674965</v>
      </c>
      <c r="L26" s="351">
        <v>-2.8604200858303446</v>
      </c>
      <c r="M26" s="351">
        <v>-2.8104200858302644</v>
      </c>
    </row>
    <row r="27" spans="2:22" ht="13.5" customHeight="1">
      <c r="B27" s="350" t="s">
        <v>132</v>
      </c>
      <c r="C27" s="351">
        <v>2.7165280727164693E-2</v>
      </c>
      <c r="D27" s="351">
        <v>-0.46420344398020791</v>
      </c>
      <c r="E27" s="351">
        <v>2.5830078617490591</v>
      </c>
      <c r="F27" s="351">
        <v>2.1062802589951994</v>
      </c>
      <c r="G27" s="351">
        <v>1.0542059149334171</v>
      </c>
      <c r="H27" s="351">
        <v>1.6994018860797131</v>
      </c>
      <c r="I27" s="351">
        <v>-2.7566082702283112</v>
      </c>
      <c r="J27" s="351">
        <v>-6.1525513912953746</v>
      </c>
      <c r="K27" s="351">
        <v>-4.0010474691495812</v>
      </c>
      <c r="L27" s="351">
        <v>-5.4041600890136765</v>
      </c>
      <c r="M27" s="351">
        <v>-4.2824630278203397</v>
      </c>
    </row>
    <row r="28" spans="2:22" ht="13.5" customHeight="1">
      <c r="B28" s="350" t="s">
        <v>133</v>
      </c>
      <c r="C28" s="351">
        <v>0.3617971789537856</v>
      </c>
      <c r="D28" s="351">
        <v>0.49160142348657021</v>
      </c>
      <c r="E28" s="351">
        <v>-0.44665338591644149</v>
      </c>
      <c r="F28" s="351">
        <v>-0.92046314207170754</v>
      </c>
      <c r="G28" s="351">
        <v>-0.96228837838183734</v>
      </c>
      <c r="H28" s="351">
        <v>-1.0536445830465488</v>
      </c>
      <c r="I28" s="351">
        <v>-0.65490017194152061</v>
      </c>
      <c r="J28" s="351">
        <v>-2.1000326693728311</v>
      </c>
      <c r="K28" s="351">
        <v>0.85054310213723339</v>
      </c>
      <c r="L28" s="351">
        <v>-3.1000364005164984</v>
      </c>
      <c r="M28" s="351">
        <v>-3.8597033877778206</v>
      </c>
    </row>
    <row r="29" spans="2:22" ht="13.5" customHeight="1">
      <c r="B29" s="350" t="s">
        <v>108</v>
      </c>
      <c r="C29" s="351">
        <v>-0.84177049728209885</v>
      </c>
      <c r="D29" s="351">
        <v>-0.60156887850932628</v>
      </c>
      <c r="E29" s="351">
        <v>-1.7037048806015884</v>
      </c>
      <c r="F29" s="351">
        <v>-5.832737279234073</v>
      </c>
      <c r="G29" s="351">
        <v>-6.2960747067150349</v>
      </c>
      <c r="H29" s="351">
        <v>-3.8042781886898545</v>
      </c>
      <c r="I29" s="351">
        <v>-3.3976587409238292</v>
      </c>
      <c r="J29" s="351">
        <v>-2.0563539184036013</v>
      </c>
      <c r="K29" s="351">
        <v>-2.5684283387547513</v>
      </c>
      <c r="L29" s="351">
        <v>-3.1231000464024192</v>
      </c>
      <c r="M29" s="351">
        <v>-2.1394271455136908</v>
      </c>
    </row>
    <row r="30" spans="2:22" ht="13.5" customHeight="1">
      <c r="B30" s="350" t="s">
        <v>134</v>
      </c>
      <c r="C30" s="351">
        <v>1.2202232278961314</v>
      </c>
      <c r="D30" s="351">
        <v>1.2174571794968714</v>
      </c>
      <c r="E30" s="351">
        <v>-1.3472450591224865</v>
      </c>
      <c r="F30" s="351">
        <v>-1.1594241750009306</v>
      </c>
      <c r="G30" s="351">
        <v>-2.0362976127377177</v>
      </c>
      <c r="H30" s="351">
        <v>-2.7322406431416661</v>
      </c>
      <c r="I30" s="351">
        <v>-4.0447468645062958</v>
      </c>
      <c r="J30" s="351">
        <v>-2.6128272964916657</v>
      </c>
      <c r="K30" s="351">
        <v>-3.29870068121653</v>
      </c>
      <c r="L30" s="351">
        <v>-4.363470546796453</v>
      </c>
      <c r="M30" s="351">
        <v>-3.9899807759115005</v>
      </c>
    </row>
    <row r="31" spans="2:22" ht="13.5" customHeight="1">
      <c r="B31" s="350" t="s">
        <v>109</v>
      </c>
      <c r="C31" s="351">
        <v>3.2042081980491641</v>
      </c>
      <c r="D31" s="351">
        <v>-0.17084265604571827</v>
      </c>
      <c r="E31" s="351">
        <v>-5.7777787622633214</v>
      </c>
      <c r="F31" s="351">
        <v>-4.6317538198545893</v>
      </c>
      <c r="G31" s="351">
        <v>-2.8523103555173268</v>
      </c>
      <c r="H31" s="351">
        <v>-2.8272011905305643</v>
      </c>
      <c r="I31" s="351">
        <v>-0.37202685620082809</v>
      </c>
      <c r="J31" s="351">
        <v>-0.24734806717928601</v>
      </c>
      <c r="K31" s="351">
        <v>-1.6907800724594551</v>
      </c>
      <c r="L31" s="351">
        <v>-2.4104411966970543</v>
      </c>
      <c r="M31" s="351">
        <v>-1.5551180026294034</v>
      </c>
    </row>
    <row r="32" spans="2:22" ht="13.5" customHeight="1">
      <c r="B32" s="350" t="s">
        <v>110</v>
      </c>
      <c r="C32" s="351">
        <v>-0.47426247177944864</v>
      </c>
      <c r="D32" s="351">
        <v>-2.0344778756323398</v>
      </c>
      <c r="E32" s="351">
        <v>-0.44261215296517814</v>
      </c>
      <c r="F32" s="351">
        <v>-3.2359379782790283</v>
      </c>
      <c r="G32" s="351">
        <v>-1.9007222720007928</v>
      </c>
      <c r="H32" s="351">
        <v>-1.3374334396892373</v>
      </c>
      <c r="I32" s="351">
        <v>-1.4996200466732488</v>
      </c>
      <c r="J32" s="351">
        <v>-1.4154685003085821</v>
      </c>
      <c r="K32" s="351">
        <v>-3.8708966030408556</v>
      </c>
      <c r="L32" s="351">
        <v>-6.3729448638480539</v>
      </c>
      <c r="M32" s="351">
        <v>-3.1235486753141153</v>
      </c>
    </row>
    <row r="33" spans="2:13" ht="13.5" customHeight="1">
      <c r="B33" s="350" t="s">
        <v>135</v>
      </c>
      <c r="C33" s="351">
        <v>-3.6709343897230871</v>
      </c>
      <c r="D33" s="351">
        <v>-2.9633082785979639</v>
      </c>
      <c r="E33" s="351">
        <v>-3.1162297659356777</v>
      </c>
      <c r="F33" s="351">
        <v>-2.5555953202334551</v>
      </c>
      <c r="G33" s="351">
        <v>-2.1626945421153052</v>
      </c>
      <c r="H33" s="351">
        <v>-1.609178655078666</v>
      </c>
      <c r="I33" s="351">
        <v>-1.0522649821240679</v>
      </c>
      <c r="J33" s="351">
        <v>-1.66037092731111</v>
      </c>
      <c r="K33" s="351">
        <v>-1.925045578767828</v>
      </c>
      <c r="L33" s="351">
        <v>-3.4693136760207515</v>
      </c>
      <c r="M33" s="351">
        <v>-1.2401786597802069</v>
      </c>
    </row>
    <row r="34" spans="2:13" ht="13.5" customHeight="1">
      <c r="B34" s="350" t="s">
        <v>209</v>
      </c>
      <c r="C34" s="351" t="s">
        <v>60</v>
      </c>
      <c r="D34" s="351" t="s">
        <v>60</v>
      </c>
      <c r="E34" s="351" t="s">
        <v>60</v>
      </c>
      <c r="F34" s="351" t="s">
        <v>60</v>
      </c>
      <c r="G34" s="351" t="s">
        <v>60</v>
      </c>
      <c r="H34" s="351" t="s">
        <v>60</v>
      </c>
      <c r="I34" s="351" t="s">
        <v>60</v>
      </c>
      <c r="J34" s="351" t="s">
        <v>60</v>
      </c>
      <c r="K34" s="351" t="s">
        <v>60</v>
      </c>
      <c r="L34" s="351" t="s">
        <v>60</v>
      </c>
      <c r="M34" s="351" t="s">
        <v>60</v>
      </c>
    </row>
    <row r="35" spans="2:13" ht="13.5" customHeight="1">
      <c r="B35" s="350" t="s">
        <v>111</v>
      </c>
      <c r="C35" s="351">
        <v>-1.2698558346752014</v>
      </c>
      <c r="D35" s="351">
        <v>-6.2483383971143827</v>
      </c>
      <c r="E35" s="351">
        <v>-5.2782783007182035</v>
      </c>
      <c r="F35" s="351">
        <v>-3.9181546976518695</v>
      </c>
      <c r="G35" s="351">
        <v>-3.1235144925061182</v>
      </c>
      <c r="H35" s="351">
        <v>-4.0692544102786572</v>
      </c>
      <c r="I35" s="351">
        <v>-5.9795047693971757</v>
      </c>
      <c r="J35" s="351">
        <v>-7.642818519322983</v>
      </c>
      <c r="K35" s="351">
        <v>-10.642934315328111</v>
      </c>
      <c r="L35" s="351">
        <v>-16.615149608191597</v>
      </c>
      <c r="M35" s="351">
        <v>-20.475651691183476</v>
      </c>
    </row>
    <row r="36" spans="2:13" ht="13.5" customHeight="1">
      <c r="B36" s="350" t="s">
        <v>136</v>
      </c>
      <c r="C36" s="351">
        <v>-1.6236731548468348</v>
      </c>
      <c r="D36" s="351">
        <v>1.1498901130693222</v>
      </c>
      <c r="E36" s="351">
        <v>7.8164063084058294E-2</v>
      </c>
      <c r="F36" s="351">
        <v>0.43676262164270857</v>
      </c>
      <c r="G36" s="351">
        <v>-1.4658993731612178</v>
      </c>
      <c r="H36" s="351">
        <v>-8.3414098750194174</v>
      </c>
      <c r="I36" s="351">
        <v>-5.5053424207257819</v>
      </c>
      <c r="J36" s="351">
        <v>-1.6643179746383112</v>
      </c>
      <c r="K36" s="351">
        <v>-1.2438337698812725</v>
      </c>
      <c r="L36" s="351">
        <v>-5.2369269526001041</v>
      </c>
      <c r="M36" s="351">
        <v>-2.2311609793593328</v>
      </c>
    </row>
    <row r="37" spans="2:13" ht="13.5" customHeight="1">
      <c r="B37" s="350" t="s">
        <v>112</v>
      </c>
      <c r="C37" s="351">
        <v>-2.7761697311426925</v>
      </c>
      <c r="D37" s="351">
        <v>-3.0949127094914761</v>
      </c>
      <c r="E37" s="351">
        <v>-2.6149857692344951</v>
      </c>
      <c r="F37" s="351">
        <v>-1.5567101016453739</v>
      </c>
      <c r="G37" s="351">
        <v>-1.7126707288007266</v>
      </c>
      <c r="H37" s="351">
        <v>-0.6059233913837947</v>
      </c>
      <c r="I37" s="351">
        <v>0.40235256123658814</v>
      </c>
      <c r="J37" s="351">
        <v>-0.23288089959958733</v>
      </c>
      <c r="K37" s="351">
        <v>-1.0842466399680344</v>
      </c>
      <c r="L37" s="351">
        <v>-1.8720483642951065</v>
      </c>
      <c r="M37" s="351">
        <v>-2.4071343435832819</v>
      </c>
    </row>
    <row r="38" spans="2:13" ht="13.5" customHeight="1">
      <c r="B38" s="350" t="s">
        <v>210</v>
      </c>
      <c r="C38" s="351">
        <v>-25.083665254964448</v>
      </c>
      <c r="D38" s="351">
        <v>-39.114527054540346</v>
      </c>
      <c r="E38" s="351">
        <v>-14.367349180966137</v>
      </c>
      <c r="F38" s="351">
        <v>-37.524728676398098</v>
      </c>
      <c r="G38" s="351">
        <v>-33.061604082579358</v>
      </c>
      <c r="H38" s="351">
        <v>-54.901706302728428</v>
      </c>
      <c r="I38" s="351">
        <v>-33.375488365581354</v>
      </c>
      <c r="J38" s="351">
        <v>-27.948037654362651</v>
      </c>
      <c r="K38" s="351">
        <v>-31.916048496155693</v>
      </c>
      <c r="L38" s="351">
        <v>-26.898392245522135</v>
      </c>
      <c r="M38" s="351">
        <v>-37.963696710331298</v>
      </c>
    </row>
    <row r="39" spans="2:13" ht="13.5" customHeight="1">
      <c r="B39" s="350" t="s">
        <v>113</v>
      </c>
      <c r="C39" s="351">
        <v>-1.508351823743671</v>
      </c>
      <c r="D39" s="351">
        <v>-1.5076108180474259</v>
      </c>
      <c r="E39" s="351">
        <v>-2.3360535114664307</v>
      </c>
      <c r="F39" s="351">
        <v>-2.7369770339334245</v>
      </c>
      <c r="G39" s="351">
        <v>-2.4836429002391727</v>
      </c>
      <c r="H39" s="351">
        <v>-2.0389119607518218</v>
      </c>
      <c r="I39" s="351">
        <v>-1.1508499335487123</v>
      </c>
      <c r="J39" s="351">
        <v>-1.9467563715593061</v>
      </c>
      <c r="K39" s="351">
        <v>-4.2155794410470318</v>
      </c>
      <c r="L39" s="351">
        <v>-4.3091562814958904</v>
      </c>
      <c r="M39" s="351">
        <v>-4.0072789306305063</v>
      </c>
    </row>
    <row r="40" spans="2:13">
      <c r="B40" s="350" t="s">
        <v>114</v>
      </c>
      <c r="C40" s="351">
        <v>5.6951432879281843</v>
      </c>
      <c r="D40" s="351">
        <v>6.3416064762039062</v>
      </c>
      <c r="E40" s="351">
        <v>2.3678026879932368</v>
      </c>
      <c r="F40" s="351">
        <v>2.1003730703030308</v>
      </c>
      <c r="G40" s="351">
        <v>-0.16333475092999256</v>
      </c>
      <c r="H40" s="351">
        <v>0.87391659848067316</v>
      </c>
      <c r="I40" s="351">
        <v>1.3554901300706406</v>
      </c>
      <c r="J40" s="351">
        <v>1.7279529515050467</v>
      </c>
      <c r="K40" s="351">
        <v>-0.10280071624881172</v>
      </c>
      <c r="L40" s="351">
        <v>-3.4653083602694457</v>
      </c>
      <c r="M40" s="351">
        <v>-1.2913727046479047</v>
      </c>
    </row>
    <row r="41" spans="2:13">
      <c r="B41" s="350" t="s">
        <v>137</v>
      </c>
      <c r="C41" s="351">
        <v>-5.9578268702807483E-2</v>
      </c>
      <c r="D41" s="351">
        <v>-4.4832739568775519</v>
      </c>
      <c r="E41" s="351">
        <v>-4.7551268824659143</v>
      </c>
      <c r="F41" s="351">
        <v>-3.6649349612421873</v>
      </c>
      <c r="G41" s="351">
        <v>-3.6189473694688652</v>
      </c>
      <c r="H41" s="351">
        <v>-1.5419545435711546</v>
      </c>
      <c r="I41" s="351">
        <v>-0.4112661667854311</v>
      </c>
      <c r="J41" s="351">
        <v>-1.8842504937458384</v>
      </c>
      <c r="K41" s="351">
        <v>-1.656959410274798</v>
      </c>
      <c r="L41" s="351">
        <v>-3.6860276640549055</v>
      </c>
      <c r="M41" s="351">
        <v>-2.3680705538167413</v>
      </c>
    </row>
    <row r="42" spans="2:13">
      <c r="B42" s="350" t="s">
        <v>116</v>
      </c>
      <c r="C42" s="351">
        <v>-0.17329082722353475</v>
      </c>
      <c r="D42" s="351">
        <v>-0.87287374835192666</v>
      </c>
      <c r="E42" s="351">
        <v>-1.4546284392772577</v>
      </c>
      <c r="F42" s="351">
        <v>1.5057284651007541</v>
      </c>
      <c r="G42" s="351">
        <v>-2.9506306751478313</v>
      </c>
      <c r="H42" s="351">
        <v>-3.3318142972071647</v>
      </c>
      <c r="I42" s="351">
        <v>-5.0848884774967313</v>
      </c>
      <c r="J42" s="351">
        <v>-6.6180529012752451</v>
      </c>
      <c r="K42" s="351">
        <v>-3.6398948468650176</v>
      </c>
      <c r="L42" s="351">
        <v>-7.7287304530617345</v>
      </c>
      <c r="M42" s="351">
        <v>-6.1822257453460834</v>
      </c>
    </row>
    <row r="43" spans="2:13">
      <c r="B43" s="350" t="s">
        <v>138</v>
      </c>
      <c r="C43" s="351">
        <v>-0.83419549325623055</v>
      </c>
      <c r="D43" s="351">
        <v>-1.5086941497302624</v>
      </c>
      <c r="E43" s="351">
        <v>-4.7334211050045472</v>
      </c>
      <c r="F43" s="351">
        <v>-3.5771356082655634</v>
      </c>
      <c r="G43" s="351">
        <v>-6.6904755430045215</v>
      </c>
      <c r="H43" s="351">
        <v>-2.6507760287734898</v>
      </c>
      <c r="I43" s="351">
        <v>-3.7223465339379627</v>
      </c>
      <c r="J43" s="351">
        <v>-3.6030281303641205</v>
      </c>
      <c r="K43" s="351">
        <v>-1.5641018594683469</v>
      </c>
      <c r="L43" s="351">
        <v>1.3264840987902171</v>
      </c>
      <c r="M43" s="351">
        <v>0.20319598320418109</v>
      </c>
    </row>
    <row r="44" spans="2:13">
      <c r="B44" s="350" t="s">
        <v>139</v>
      </c>
      <c r="C44" s="351">
        <v>-1.8859732705999142</v>
      </c>
      <c r="D44" s="351">
        <v>1.042154971078</v>
      </c>
      <c r="E44" s="351">
        <v>-1.0861333158906982E-2</v>
      </c>
      <c r="F44" s="351">
        <v>0.27930845487976697</v>
      </c>
      <c r="G44" s="351">
        <v>-0.53073176396331756</v>
      </c>
      <c r="H44" s="351">
        <v>-5.6316169974618431</v>
      </c>
      <c r="I44" s="351">
        <v>-7.2649750760478611</v>
      </c>
      <c r="J44" s="351">
        <v>-3.6326629646280582</v>
      </c>
      <c r="K44" s="351">
        <v>-2.1473871766490786</v>
      </c>
      <c r="L44" s="351">
        <v>-4.3338876890286429</v>
      </c>
      <c r="M44" s="351">
        <v>-0.57286845154384769</v>
      </c>
    </row>
    <row r="45" spans="2:13" ht="6" customHeight="1">
      <c r="B45" s="357"/>
      <c r="C45" s="351"/>
      <c r="D45" s="351"/>
      <c r="E45" s="351"/>
      <c r="F45" s="351"/>
      <c r="G45" s="351"/>
      <c r="H45" s="351"/>
      <c r="I45" s="351"/>
      <c r="J45" s="351"/>
      <c r="K45" s="351"/>
      <c r="L45" s="351"/>
      <c r="M45" s="351"/>
    </row>
    <row r="46" spans="2:13">
      <c r="B46" s="352" t="s">
        <v>87</v>
      </c>
      <c r="C46" s="353">
        <v>-0.23689736743101125</v>
      </c>
      <c r="D46" s="353">
        <v>-0.90787464383177319</v>
      </c>
      <c r="E46" s="353">
        <v>-2.1356616951955938</v>
      </c>
      <c r="F46" s="353">
        <v>-1.9061329172167956</v>
      </c>
      <c r="G46" s="353">
        <v>-2.3628387790570962</v>
      </c>
      <c r="H46" s="353">
        <v>-2.2029184208756281</v>
      </c>
      <c r="I46" s="353">
        <v>-2.1323317710973435</v>
      </c>
      <c r="J46" s="353">
        <v>-2.1254914347978495</v>
      </c>
      <c r="K46" s="353">
        <v>-2.3266060428198929</v>
      </c>
      <c r="L46" s="353">
        <v>-3.815728362756281</v>
      </c>
      <c r="M46" s="353">
        <v>-2.9853157023751096</v>
      </c>
    </row>
    <row r="47" spans="2:13">
      <c r="B47" s="354" t="s">
        <v>61</v>
      </c>
      <c r="C47" s="353">
        <v>1.2238156044068003</v>
      </c>
      <c r="D47" s="353">
        <v>0.90093255367255132</v>
      </c>
      <c r="E47" s="353">
        <v>-1.6143470388252874</v>
      </c>
      <c r="F47" s="353">
        <v>-1.5156532148843838</v>
      </c>
      <c r="G47" s="353">
        <v>-2.5058767015876326</v>
      </c>
      <c r="H47" s="353">
        <v>-3.2111335661296696</v>
      </c>
      <c r="I47" s="353">
        <v>-3.847583572674703</v>
      </c>
      <c r="J47" s="353">
        <v>-2.3629474521211002</v>
      </c>
      <c r="K47" s="353">
        <v>-2.7571232408481468</v>
      </c>
      <c r="L47" s="353">
        <v>-4.1660031827280468</v>
      </c>
      <c r="M47" s="353">
        <v>-3.5177146889414481</v>
      </c>
    </row>
    <row r="48" spans="2:13">
      <c r="B48" s="385" t="s">
        <v>49</v>
      </c>
      <c r="C48" s="353">
        <v>-1.0848424244819006</v>
      </c>
      <c r="D48" s="353">
        <v>-2.7117998508961825</v>
      </c>
      <c r="E48" s="353">
        <v>-2.8572569385940678</v>
      </c>
      <c r="F48" s="353">
        <v>-2.2075946507455417</v>
      </c>
      <c r="G48" s="353">
        <v>-2.6277279324383529</v>
      </c>
      <c r="H48" s="353">
        <v>-1.7052169555851113</v>
      </c>
      <c r="I48" s="353">
        <v>-1.215609534756199</v>
      </c>
      <c r="J48" s="353">
        <v>-2.2571040865806324</v>
      </c>
      <c r="K48" s="353">
        <v>-2.3549340118353799</v>
      </c>
      <c r="L48" s="353">
        <v>-3.8826586860026824</v>
      </c>
      <c r="M48" s="353">
        <v>-3.0173086690950224</v>
      </c>
    </row>
    <row r="49" spans="2:13">
      <c r="B49" s="385" t="s">
        <v>55</v>
      </c>
      <c r="C49" s="353">
        <v>-1.9651368256571979</v>
      </c>
      <c r="D49" s="353">
        <v>-2.5945958429024034</v>
      </c>
      <c r="E49" s="353">
        <v>-4.3258735631035803</v>
      </c>
      <c r="F49" s="353">
        <v>-2.8336860835167723</v>
      </c>
      <c r="G49" s="353">
        <v>-0.75941497019613913</v>
      </c>
      <c r="H49" s="353">
        <v>-0.15216686174330241</v>
      </c>
      <c r="I49" s="353">
        <v>1.6708722874212714E-3</v>
      </c>
      <c r="J49" s="353">
        <v>-0.46949894261052216</v>
      </c>
      <c r="K49" s="353">
        <v>0.33151214555652475</v>
      </c>
      <c r="L49" s="353">
        <v>-1.3841345343852216</v>
      </c>
      <c r="M49" s="353">
        <v>-1.1511851413494865</v>
      </c>
    </row>
    <row r="50" spans="2:13">
      <c r="B50" s="354" t="s">
        <v>34</v>
      </c>
      <c r="C50" s="353">
        <v>-2.9729311031285257E-2</v>
      </c>
      <c r="D50" s="353">
        <v>-0.17965684855821407</v>
      </c>
      <c r="E50" s="353">
        <v>-1.9028595940218165</v>
      </c>
      <c r="F50" s="353">
        <v>-2.0449847784520503</v>
      </c>
      <c r="G50" s="353">
        <v>-2.4064417740955535</v>
      </c>
      <c r="H50" s="353">
        <v>-2.6791829065592832</v>
      </c>
      <c r="I50" s="353">
        <v>-2.8025921185798843</v>
      </c>
      <c r="J50" s="353">
        <v>-2.0301137181143898</v>
      </c>
      <c r="K50" s="353">
        <v>-2.2972637161791605</v>
      </c>
      <c r="L50" s="353">
        <v>-3.4705127598097962</v>
      </c>
      <c r="M50" s="353">
        <v>-2.7112872341245344</v>
      </c>
    </row>
    <row r="51" spans="2:13">
      <c r="B51" s="354" t="s">
        <v>48</v>
      </c>
      <c r="C51" s="353">
        <v>1.0556886598490156</v>
      </c>
      <c r="D51" s="353">
        <v>0.18697071203443663</v>
      </c>
      <c r="E51" s="353">
        <v>-1.0953315432777102</v>
      </c>
      <c r="F51" s="353">
        <v>-0.17241394088185624</v>
      </c>
      <c r="G51" s="353">
        <v>-1.7405397116742916</v>
      </c>
      <c r="H51" s="353">
        <v>-1.8492735116292818</v>
      </c>
      <c r="I51" s="353">
        <v>-2.4739921946160841</v>
      </c>
      <c r="J51" s="353">
        <v>-2.7076233638539091</v>
      </c>
      <c r="K51" s="353">
        <v>-3.2300983600055435</v>
      </c>
      <c r="L51" s="353">
        <v>-7.1016196684467596</v>
      </c>
      <c r="M51" s="353">
        <v>-5.7569524925869073</v>
      </c>
    </row>
    <row r="52" spans="2:13" ht="15" customHeight="1">
      <c r="B52" s="785" t="s">
        <v>214</v>
      </c>
      <c r="C52" s="785"/>
      <c r="D52" s="785"/>
      <c r="E52" s="785"/>
      <c r="F52" s="785"/>
      <c r="G52" s="785"/>
      <c r="H52" s="785"/>
      <c r="I52" s="785"/>
      <c r="J52" s="785"/>
      <c r="K52" s="785"/>
      <c r="L52" s="785"/>
      <c r="M52" s="785"/>
    </row>
    <row r="53" spans="2:13" ht="27.6" customHeight="1">
      <c r="B53" s="771" t="s">
        <v>808</v>
      </c>
      <c r="C53" s="771"/>
      <c r="D53" s="771"/>
      <c r="E53" s="771"/>
      <c r="F53" s="771"/>
      <c r="G53" s="771"/>
      <c r="H53" s="771"/>
      <c r="I53" s="771"/>
      <c r="J53" s="771"/>
      <c r="K53" s="771"/>
      <c r="L53" s="771"/>
      <c r="M53" s="771"/>
    </row>
    <row r="54" spans="2:13" ht="26.25" customHeight="1">
      <c r="B54" s="792"/>
      <c r="C54" s="792"/>
      <c r="D54" s="792"/>
      <c r="E54" s="792"/>
      <c r="F54" s="792"/>
      <c r="G54" s="792"/>
      <c r="H54" s="792"/>
      <c r="I54" s="792"/>
      <c r="J54" s="792"/>
      <c r="K54" s="792"/>
      <c r="L54" s="792"/>
      <c r="M54" s="792"/>
    </row>
    <row r="55" spans="2:13" ht="23.25" customHeight="1">
      <c r="B55" s="792"/>
      <c r="C55" s="771"/>
      <c r="D55" s="771"/>
      <c r="E55" s="771"/>
      <c r="F55" s="771"/>
      <c r="G55" s="771"/>
      <c r="H55" s="771"/>
      <c r="I55" s="771"/>
      <c r="J55" s="771"/>
      <c r="K55" s="771"/>
      <c r="L55" s="771"/>
      <c r="M55" s="771"/>
    </row>
  </sheetData>
  <mergeCells count="6">
    <mergeCell ref="B55:M55"/>
    <mergeCell ref="B2:M2"/>
    <mergeCell ref="B3:M3"/>
    <mergeCell ref="B52:M52"/>
    <mergeCell ref="B53:M53"/>
    <mergeCell ref="B54:M54"/>
  </mergeCells>
  <conditionalFormatting sqref="B5:M42 B44:M44 B43:K43">
    <cfRule type="expression" dxfId="12" priority="2">
      <formula>MOD(ROW(),2)=0</formula>
    </cfRule>
  </conditionalFormatting>
  <conditionalFormatting sqref="L43:M43">
    <cfRule type="expression" dxfId="11" priority="1">
      <formula>MOD(ROW(),2)=0</formula>
    </cfRule>
  </conditionalFormatting>
  <pageMargins left="0.7" right="0.7" top="0.75" bottom="0.75" header="0.3" footer="0.3"/>
  <pageSetup scale="58" orientation="portrait"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8B7BB-39B9-4BA1-86A0-5332AA926E85}">
  <sheetPr codeName="Sheet72">
    <tabColor theme="3" tint="0.39997558519241921"/>
    <pageSetUpPr fitToPage="1"/>
  </sheetPr>
  <dimension ref="A2:AD55"/>
  <sheetViews>
    <sheetView zoomScale="85" zoomScaleNormal="85" workbookViewId="0">
      <pane xSplit="2" ySplit="4" topLeftCell="C38" activePane="bottomRight" state="frozen"/>
      <selection activeCell="B2" sqref="B2:N2"/>
      <selection pane="topRight" activeCell="B2" sqref="B2:N2"/>
      <selection pane="bottomLeft" activeCell="B2" sqref="B2:N2"/>
      <selection pane="bottomRight" activeCell="L43" sqref="L43:M43"/>
    </sheetView>
  </sheetViews>
  <sheetFormatPr defaultColWidth="9.109375" defaultRowHeight="14.4"/>
  <cols>
    <col min="1" max="1" width="6.6640625" style="318" customWidth="1"/>
    <col min="2" max="2" width="28" style="344" customWidth="1"/>
    <col min="3" max="13" width="8.109375" style="345" customWidth="1"/>
    <col min="14" max="30" width="9.109375" style="318"/>
    <col min="31" max="16384" width="9.109375" style="344"/>
  </cols>
  <sheetData>
    <row r="2" spans="2:13">
      <c r="B2" s="787" t="s">
        <v>824</v>
      </c>
      <c r="C2" s="787"/>
      <c r="D2" s="787"/>
      <c r="E2" s="787"/>
      <c r="F2" s="787"/>
      <c r="G2" s="787"/>
      <c r="H2" s="787"/>
      <c r="I2" s="787"/>
      <c r="J2" s="787"/>
      <c r="K2" s="787"/>
      <c r="L2" s="787"/>
      <c r="M2" s="787"/>
    </row>
    <row r="3" spans="2:13">
      <c r="B3" s="790" t="s">
        <v>164</v>
      </c>
      <c r="C3" s="791"/>
      <c r="D3" s="791"/>
      <c r="E3" s="791"/>
      <c r="F3" s="791"/>
      <c r="G3" s="791"/>
      <c r="H3" s="791"/>
      <c r="I3" s="791"/>
      <c r="J3" s="791"/>
      <c r="K3" s="791"/>
      <c r="L3" s="791"/>
      <c r="M3" s="791"/>
    </row>
    <row r="4" spans="2:13"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3" ht="13.5" customHeight="1">
      <c r="B5" s="350" t="s">
        <v>92</v>
      </c>
      <c r="C5" s="351">
        <v>10.362405649586375</v>
      </c>
      <c r="D5" s="351">
        <v>11.245622069735711</v>
      </c>
      <c r="E5" s="351">
        <v>11.228891698413877</v>
      </c>
      <c r="F5" s="351">
        <v>10.920353919074442</v>
      </c>
      <c r="G5" s="351">
        <v>9.7943517960324904</v>
      </c>
      <c r="H5" s="351">
        <v>10.08538640402012</v>
      </c>
      <c r="I5" s="351">
        <v>10.219983101660207</v>
      </c>
      <c r="J5" s="351">
        <v>9.6611419620700349</v>
      </c>
      <c r="K5" s="351">
        <v>9.8640137874439322</v>
      </c>
      <c r="L5" s="351">
        <v>9.470969097509828</v>
      </c>
      <c r="M5" s="351">
        <v>9.9157080058386615</v>
      </c>
    </row>
    <row r="6" spans="2:13" ht="13.5" customHeight="1">
      <c r="B6" s="350" t="s">
        <v>93</v>
      </c>
      <c r="C6" s="351">
        <v>13.746474211388588</v>
      </c>
      <c r="D6" s="351">
        <v>14.020367494355792</v>
      </c>
      <c r="E6" s="351">
        <v>13.528994313061501</v>
      </c>
      <c r="F6" s="351">
        <v>12.574012129004011</v>
      </c>
      <c r="G6" s="351">
        <v>12.59972708781202</v>
      </c>
      <c r="H6" s="351">
        <v>11.1391557572842</v>
      </c>
      <c r="I6" s="351">
        <v>13.581227049220136</v>
      </c>
      <c r="J6" s="351">
        <v>13.580188349398128</v>
      </c>
      <c r="K6" s="351">
        <v>14.193584952312502</v>
      </c>
      <c r="L6" s="351">
        <v>13.944625035031741</v>
      </c>
      <c r="M6" s="351">
        <v>14.457986215163912</v>
      </c>
    </row>
    <row r="7" spans="2:13" ht="13.5" customHeight="1">
      <c r="B7" s="350" t="s">
        <v>94</v>
      </c>
      <c r="C7" s="351">
        <v>18.396612871956368</v>
      </c>
      <c r="D7" s="351">
        <v>19.904706119255994</v>
      </c>
      <c r="E7" s="351">
        <v>21.712595207373987</v>
      </c>
      <c r="F7" s="351">
        <v>19.190307716134289</v>
      </c>
      <c r="G7" s="351">
        <v>18.269025375795302</v>
      </c>
      <c r="H7" s="351">
        <v>18.564972602533942</v>
      </c>
      <c r="I7" s="351">
        <v>19.246517682334925</v>
      </c>
      <c r="J7" s="351">
        <v>19.402998298573817</v>
      </c>
      <c r="K7" s="351">
        <v>20.941303509578869</v>
      </c>
      <c r="L7" s="351">
        <v>19.515133541017036</v>
      </c>
      <c r="M7" s="351">
        <v>20.944537402631635</v>
      </c>
    </row>
    <row r="8" spans="2:13" ht="13.5" customHeight="1">
      <c r="B8" s="350" t="s">
        <v>95</v>
      </c>
      <c r="C8" s="351">
        <v>15.899726842403592</v>
      </c>
      <c r="D8" s="351">
        <v>17.154921616406181</v>
      </c>
      <c r="E8" s="351">
        <v>18.749970454395879</v>
      </c>
      <c r="F8" s="351">
        <v>20.075716187919184</v>
      </c>
      <c r="G8" s="351">
        <v>19.625648074568019</v>
      </c>
      <c r="H8" s="351">
        <v>20.818483837937148</v>
      </c>
      <c r="I8" s="351">
        <v>21.599778760075207</v>
      </c>
      <c r="J8" s="351">
        <v>23.85114302949107</v>
      </c>
      <c r="K8" s="351">
        <v>24.32191677253077</v>
      </c>
      <c r="L8" s="351">
        <v>23.168233721534943</v>
      </c>
      <c r="M8" s="351">
        <v>22.915363576375135</v>
      </c>
    </row>
    <row r="9" spans="2:13" ht="13.5" customHeight="1">
      <c r="B9" s="350" t="s">
        <v>126</v>
      </c>
      <c r="C9" s="351">
        <v>16.254659076962241</v>
      </c>
      <c r="D9" s="351">
        <v>16.325989672381066</v>
      </c>
      <c r="E9" s="351">
        <v>16.316646726670204</v>
      </c>
      <c r="F9" s="351">
        <v>16.612491823416001</v>
      </c>
      <c r="G9" s="351">
        <v>16.478808044589936</v>
      </c>
      <c r="H9" s="351">
        <v>14.816179902876417</v>
      </c>
      <c r="I9" s="351">
        <v>14.953943905861971</v>
      </c>
      <c r="J9" s="351">
        <v>16.05886029839013</v>
      </c>
      <c r="K9" s="351">
        <v>16.324551116969392</v>
      </c>
      <c r="L9" s="351">
        <v>13.936814261568117</v>
      </c>
      <c r="M9" s="351">
        <v>14.538939935643238</v>
      </c>
    </row>
    <row r="10" spans="2:13" ht="13.5" customHeight="1">
      <c r="B10" s="350" t="s">
        <v>96</v>
      </c>
      <c r="C10" s="351">
        <v>24.758994993511639</v>
      </c>
      <c r="D10" s="351">
        <v>24.352101379586138</v>
      </c>
      <c r="E10" s="351">
        <v>20.739908855637182</v>
      </c>
      <c r="F10" s="351">
        <v>17.795538333665146</v>
      </c>
      <c r="G10" s="351">
        <v>13.960092388015626</v>
      </c>
      <c r="H10" s="351">
        <v>12.429408176495714</v>
      </c>
      <c r="I10" s="351">
        <v>14.648635563230366</v>
      </c>
      <c r="J10" s="351">
        <v>15.285676643150445</v>
      </c>
      <c r="K10" s="351">
        <v>14.249054653733209</v>
      </c>
      <c r="L10" s="351">
        <v>17.43272615214234</v>
      </c>
      <c r="M10" s="351">
        <v>15.642625389722165</v>
      </c>
    </row>
    <row r="11" spans="2:13" ht="13.5" customHeight="1">
      <c r="B11" s="350" t="s">
        <v>169</v>
      </c>
      <c r="C11" s="351">
        <v>12.999764276130577</v>
      </c>
      <c r="D11" s="351">
        <v>15.486135286611397</v>
      </c>
      <c r="E11" s="351">
        <v>14.623934114964914</v>
      </c>
      <c r="F11" s="351">
        <v>18.472715295478494</v>
      </c>
      <c r="G11" s="351">
        <v>16.825701218404916</v>
      </c>
      <c r="H11" s="351">
        <v>13.981784297894912</v>
      </c>
      <c r="I11" s="351">
        <v>11.742513273830932</v>
      </c>
      <c r="J11" s="351">
        <v>11.090725730958518</v>
      </c>
      <c r="K11" s="351">
        <v>10.865000641036115</v>
      </c>
      <c r="L11" s="351">
        <v>11.161111988040535</v>
      </c>
      <c r="M11" s="351">
        <v>13.41917468102535</v>
      </c>
    </row>
    <row r="12" spans="2:13" ht="13.5" customHeight="1">
      <c r="B12" s="350" t="s">
        <v>158</v>
      </c>
      <c r="C12" s="351">
        <v>46.424214725224857</v>
      </c>
      <c r="D12" s="351">
        <v>49.096033120645806</v>
      </c>
      <c r="E12" s="351">
        <v>50.630978498595717</v>
      </c>
      <c r="F12" s="351">
        <v>48.074185459462903</v>
      </c>
      <c r="G12" s="351">
        <v>32.646762321721781</v>
      </c>
      <c r="H12" s="351">
        <v>34.054888407402721</v>
      </c>
      <c r="I12" s="351">
        <v>27.852080432728549</v>
      </c>
      <c r="J12" s="351">
        <v>29.156002484442922</v>
      </c>
      <c r="K12" s="351">
        <v>31.589962846009101</v>
      </c>
      <c r="L12" s="351">
        <v>29.497399510308579</v>
      </c>
      <c r="M12" s="351">
        <v>30.264481438993684</v>
      </c>
    </row>
    <row r="13" spans="2:13" ht="13.5" customHeight="1">
      <c r="B13" s="350" t="s">
        <v>99</v>
      </c>
      <c r="C13" s="351">
        <v>10.307930962820841</v>
      </c>
      <c r="D13" s="351">
        <v>13.865393145169691</v>
      </c>
      <c r="E13" s="351">
        <v>14.236412037836841</v>
      </c>
      <c r="F13" s="351">
        <v>13.6453833422536</v>
      </c>
      <c r="G13" s="351">
        <v>14.460572235547687</v>
      </c>
      <c r="H13" s="351">
        <v>14.73734356394065</v>
      </c>
      <c r="I13" s="351">
        <v>15.100739424932458</v>
      </c>
      <c r="J13" s="351">
        <v>14.858452912776846</v>
      </c>
      <c r="K13" s="351">
        <v>14.975284847651999</v>
      </c>
      <c r="L13" s="351">
        <v>14.443615927297374</v>
      </c>
      <c r="M13" s="351">
        <v>14.974571543171741</v>
      </c>
    </row>
    <row r="14" spans="2:13" ht="13.5" customHeight="1">
      <c r="B14" s="350" t="s">
        <v>100</v>
      </c>
      <c r="C14" s="351">
        <v>16.621002398993376</v>
      </c>
      <c r="D14" s="351">
        <v>15.476301832211895</v>
      </c>
      <c r="E14" s="351">
        <v>15.825257749090243</v>
      </c>
      <c r="F14" s="351">
        <v>14.901415683791194</v>
      </c>
      <c r="G14" s="351">
        <v>15.378667648169886</v>
      </c>
      <c r="H14" s="351">
        <v>15.884192715509531</v>
      </c>
      <c r="I14" s="351">
        <v>14.743350272198274</v>
      </c>
      <c r="J14" s="351">
        <v>13.070289810943647</v>
      </c>
      <c r="K14" s="351">
        <v>12.793342152889172</v>
      </c>
      <c r="L14" s="351">
        <v>13.178903293412834</v>
      </c>
      <c r="M14" s="351">
        <v>13.50296101512612</v>
      </c>
    </row>
    <row r="15" spans="2:13" ht="13.5" customHeight="1">
      <c r="B15" s="350" t="s">
        <v>101</v>
      </c>
      <c r="C15" s="351">
        <v>14.106605888751966</v>
      </c>
      <c r="D15" s="351">
        <v>13.733123836938507</v>
      </c>
      <c r="E15" s="351">
        <v>12.530834736034354</v>
      </c>
      <c r="F15" s="351">
        <v>13.429512297360741</v>
      </c>
      <c r="G15" s="351">
        <v>14.869270675985508</v>
      </c>
      <c r="H15" s="351">
        <v>13.420867978742718</v>
      </c>
      <c r="I15" s="351">
        <v>13.940895029362888</v>
      </c>
      <c r="J15" s="351">
        <v>14.478949951706117</v>
      </c>
      <c r="K15" s="351">
        <v>13.828888113859364</v>
      </c>
      <c r="L15" s="351">
        <v>13.091409860892769</v>
      </c>
      <c r="M15" s="351">
        <v>14.690898452498866</v>
      </c>
    </row>
    <row r="16" spans="2:13" ht="13.5" customHeight="1">
      <c r="B16" s="350" t="s">
        <v>45</v>
      </c>
      <c r="C16" s="351">
        <v>15.105764122542945</v>
      </c>
      <c r="D16" s="351">
        <v>17.530525169432185</v>
      </c>
      <c r="E16" s="351">
        <v>14.765260383651601</v>
      </c>
      <c r="F16" s="351">
        <v>16.970838549808963</v>
      </c>
      <c r="G16" s="351">
        <v>14.81006851083869</v>
      </c>
      <c r="H16" s="351">
        <v>15.989232804919181</v>
      </c>
      <c r="I16" s="351">
        <v>15.266701537369764</v>
      </c>
      <c r="J16" s="351">
        <v>14.545198161437147</v>
      </c>
      <c r="K16" s="351">
        <v>14.1290639280259</v>
      </c>
      <c r="L16" s="351">
        <v>14.69088513737162</v>
      </c>
      <c r="M16" s="351">
        <v>15.691718382803547</v>
      </c>
    </row>
    <row r="17" spans="2:13" ht="13.5" customHeight="1">
      <c r="B17" s="350" t="s">
        <v>102</v>
      </c>
      <c r="C17" s="351">
        <v>21.978734461248457</v>
      </c>
      <c r="D17" s="351">
        <v>23.843928078532866</v>
      </c>
      <c r="E17" s="351">
        <v>20.949758617394799</v>
      </c>
      <c r="F17" s="351">
        <v>18.954998108561927</v>
      </c>
      <c r="G17" s="351">
        <v>19.169609350584878</v>
      </c>
      <c r="H17" s="351">
        <v>18.715361041572134</v>
      </c>
      <c r="I17" s="351">
        <v>17.739452129830156</v>
      </c>
      <c r="J17" s="351">
        <v>17.268446820011903</v>
      </c>
      <c r="K17" s="351">
        <v>12.149144979315455</v>
      </c>
      <c r="L17" s="351">
        <v>12.821131302986371</v>
      </c>
      <c r="M17" s="351">
        <v>15.392376978546874</v>
      </c>
    </row>
    <row r="18" spans="2:13" ht="13.5" customHeight="1">
      <c r="B18" s="350" t="s">
        <v>127</v>
      </c>
      <c r="C18" s="351">
        <v>22.969208950054565</v>
      </c>
      <c r="D18" s="351">
        <v>22.872971880807032</v>
      </c>
      <c r="E18" s="351">
        <v>23.845808263223077</v>
      </c>
      <c r="F18" s="351">
        <v>24.741001297704599</v>
      </c>
      <c r="G18" s="351">
        <v>25.240786936311103</v>
      </c>
      <c r="H18" s="351">
        <v>26.985198207163265</v>
      </c>
      <c r="I18" s="351">
        <v>26.45014745926872</v>
      </c>
      <c r="J18" s="351">
        <v>26.401154361458651</v>
      </c>
      <c r="K18" s="351">
        <v>25.937111463906305</v>
      </c>
      <c r="L18" s="351">
        <v>25.720511432146893</v>
      </c>
      <c r="M18" s="351">
        <v>26.276532299341948</v>
      </c>
    </row>
    <row r="19" spans="2:13" ht="13.5" customHeight="1">
      <c r="B19" s="350" t="s">
        <v>104</v>
      </c>
      <c r="C19" s="351">
        <v>19.455100134259546</v>
      </c>
      <c r="D19" s="351">
        <v>19.144312744492968</v>
      </c>
      <c r="E19" s="351">
        <v>19.69975056310863</v>
      </c>
      <c r="F19" s="351">
        <v>19.760108243277134</v>
      </c>
      <c r="G19" s="351">
        <v>19.105437742332779</v>
      </c>
      <c r="H19" s="351">
        <v>19.182574339998901</v>
      </c>
      <c r="I19" s="351">
        <v>18.276089528915822</v>
      </c>
      <c r="J19" s="351">
        <v>18.196706372125391</v>
      </c>
      <c r="K19" s="351">
        <v>18.054809359660617</v>
      </c>
      <c r="L19" s="351">
        <v>17.922225877004724</v>
      </c>
      <c r="M19" s="351">
        <v>17.466662537773349</v>
      </c>
    </row>
    <row r="20" spans="2:13" ht="13.5" customHeight="1">
      <c r="B20" s="350" t="s">
        <v>128</v>
      </c>
      <c r="C20" s="351">
        <v>32.662814531466729</v>
      </c>
      <c r="D20" s="351">
        <v>34.721864221590209</v>
      </c>
      <c r="E20" s="351">
        <v>34.447648063228343</v>
      </c>
      <c r="F20" s="351">
        <v>35.439786969607731</v>
      </c>
      <c r="G20" s="351">
        <v>35.566892007097039</v>
      </c>
      <c r="H20" s="351">
        <v>33.132849580292032</v>
      </c>
      <c r="I20" s="351">
        <v>33.287217517851893</v>
      </c>
      <c r="J20" s="351">
        <v>32.46959529710621</v>
      </c>
      <c r="K20" s="351">
        <v>34.045021796408186</v>
      </c>
      <c r="L20" s="351">
        <v>28.459048260706748</v>
      </c>
      <c r="M20" s="351">
        <v>30.209060669898051</v>
      </c>
    </row>
    <row r="21" spans="2:13" ht="13.5" customHeight="1">
      <c r="B21" s="350" t="s">
        <v>129</v>
      </c>
      <c r="C21" s="351">
        <v>18.760291625577384</v>
      </c>
      <c r="D21" s="351">
        <v>22.375844096566478</v>
      </c>
      <c r="E21" s="351">
        <v>20.20896487691326</v>
      </c>
      <c r="F21" s="351">
        <v>21.854788132391381</v>
      </c>
      <c r="G21" s="351">
        <v>20.211913367151059</v>
      </c>
      <c r="H21" s="351">
        <v>16.024492068652187</v>
      </c>
      <c r="I21" s="351">
        <v>16.067959466384767</v>
      </c>
      <c r="J21" s="351">
        <v>16.244138727220005</v>
      </c>
      <c r="K21" s="351">
        <v>15.143523250461079</v>
      </c>
      <c r="L21" s="351">
        <v>14.049586894030931</v>
      </c>
      <c r="M21" s="351">
        <v>14.916664030131729</v>
      </c>
    </row>
    <row r="22" spans="2:13" ht="13.5" customHeight="1">
      <c r="B22" s="350" t="s">
        <v>105</v>
      </c>
      <c r="C22" s="351">
        <v>9.9978861958022325</v>
      </c>
      <c r="D22" s="351">
        <v>9.2784390152058513</v>
      </c>
      <c r="E22" s="351">
        <v>9.2991262900107863</v>
      </c>
      <c r="F22" s="351">
        <v>10.594063082090381</v>
      </c>
      <c r="G22" s="351">
        <v>10.178884264712529</v>
      </c>
      <c r="H22" s="351">
        <v>12.438331163011288</v>
      </c>
      <c r="I22" s="351">
        <v>12.839490253069311</v>
      </c>
      <c r="J22" s="351">
        <v>12.928087269638036</v>
      </c>
      <c r="K22" s="351">
        <v>13.921237086611155</v>
      </c>
      <c r="L22" s="351">
        <v>12.393675891646327</v>
      </c>
      <c r="M22" s="351">
        <v>12.479760720985695</v>
      </c>
    </row>
    <row r="23" spans="2:13" ht="13.5" customHeight="1">
      <c r="B23" s="350" t="s">
        <v>130</v>
      </c>
      <c r="C23" s="351">
        <v>17.144928009630746</v>
      </c>
      <c r="D23" s="351">
        <v>14.574787952823831</v>
      </c>
      <c r="E23" s="351">
        <v>17.387165729907437</v>
      </c>
      <c r="F23" s="351">
        <v>17.131204952923191</v>
      </c>
      <c r="G23" s="351">
        <v>19.116879558782617</v>
      </c>
      <c r="H23" s="351">
        <v>18.300500706112217</v>
      </c>
      <c r="I23" s="351">
        <v>20.059738748481497</v>
      </c>
      <c r="J23" s="351">
        <v>15.657813084992567</v>
      </c>
      <c r="K23" s="351">
        <v>21.403772077677285</v>
      </c>
      <c r="L23" s="351">
        <v>20.881635266299668</v>
      </c>
      <c r="M23" s="351">
        <v>20.701951840297212</v>
      </c>
    </row>
    <row r="24" spans="2:13" ht="13.5" customHeight="1">
      <c r="B24" s="350" t="s">
        <v>106</v>
      </c>
      <c r="C24" s="351">
        <v>30.512553809700073</v>
      </c>
      <c r="D24" s="351">
        <v>31.736816027138421</v>
      </c>
      <c r="E24" s="351">
        <v>30.877197023672259</v>
      </c>
      <c r="F24" s="351">
        <v>31.806697763711639</v>
      </c>
      <c r="G24" s="351">
        <v>29.96165260160442</v>
      </c>
      <c r="H24" s="351">
        <v>28.571355085455359</v>
      </c>
      <c r="I24" s="351">
        <v>29.840750477183043</v>
      </c>
      <c r="J24" s="351">
        <v>30.521533669344269</v>
      </c>
      <c r="K24" s="351">
        <v>29.961706801194133</v>
      </c>
      <c r="L24" s="351">
        <v>28.993371322941968</v>
      </c>
      <c r="M24" s="351">
        <v>30.521849638081562</v>
      </c>
    </row>
    <row r="25" spans="2:13" ht="13.5" customHeight="1">
      <c r="B25" s="350" t="s">
        <v>107</v>
      </c>
      <c r="C25" s="351">
        <v>24.969688494125037</v>
      </c>
      <c r="D25" s="351">
        <v>25.1738708565289</v>
      </c>
      <c r="E25" s="351">
        <v>29.634440884064755</v>
      </c>
      <c r="F25" s="351">
        <v>30.445402576022008</v>
      </c>
      <c r="G25" s="351">
        <v>26.025374203383834</v>
      </c>
      <c r="H25" s="351">
        <v>23.921955702611484</v>
      </c>
      <c r="I25" s="351">
        <v>27.054813138399521</v>
      </c>
      <c r="J25" s="351">
        <v>25.985841087295647</v>
      </c>
      <c r="K25" s="351">
        <v>30.445963443610641</v>
      </c>
      <c r="L25" s="351">
        <v>28.529265245310668</v>
      </c>
      <c r="M25" s="351">
        <v>29.881064349677942</v>
      </c>
    </row>
    <row r="26" spans="2:13" ht="13.5" customHeight="1">
      <c r="B26" s="350" t="s">
        <v>131</v>
      </c>
      <c r="C26" s="351">
        <v>9.5090664832913543</v>
      </c>
      <c r="D26" s="351">
        <v>15.474887721163894</v>
      </c>
      <c r="E26" s="351">
        <v>20.843744390431684</v>
      </c>
      <c r="F26" s="351">
        <v>22.461835216725454</v>
      </c>
      <c r="G26" s="351">
        <v>21.425003954144564</v>
      </c>
      <c r="H26" s="351">
        <v>19.564949442686157</v>
      </c>
      <c r="I26" s="351">
        <v>18.258565178934241</v>
      </c>
      <c r="J26" s="351">
        <v>18.828774757050798</v>
      </c>
      <c r="K26" s="351">
        <v>17.965813427060525</v>
      </c>
      <c r="L26" s="351">
        <v>17.561189207486109</v>
      </c>
      <c r="M26" s="351">
        <v>17.511189207486176</v>
      </c>
    </row>
    <row r="27" spans="2:13" ht="13.5" customHeight="1">
      <c r="B27" s="350" t="s">
        <v>132</v>
      </c>
      <c r="C27" s="351">
        <v>17.826917599130947</v>
      </c>
      <c r="D27" s="351">
        <v>17.962619294283417</v>
      </c>
      <c r="E27" s="351">
        <v>19.63024957036518</v>
      </c>
      <c r="F27" s="351">
        <v>20.376469109831024</v>
      </c>
      <c r="G27" s="351">
        <v>20.761018161459322</v>
      </c>
      <c r="H27" s="351">
        <v>23.301040643262617</v>
      </c>
      <c r="I27" s="351">
        <v>24.099141607963766</v>
      </c>
      <c r="J27" s="351">
        <v>25.273105166335881</v>
      </c>
      <c r="K27" s="351">
        <v>26.012924419066657</v>
      </c>
      <c r="L27" s="351">
        <v>25.274646515459725</v>
      </c>
      <c r="M27" s="351">
        <v>26.107184351144745</v>
      </c>
    </row>
    <row r="28" spans="2:13" ht="13.5" customHeight="1">
      <c r="B28" s="350" t="s">
        <v>133</v>
      </c>
      <c r="C28" s="351">
        <v>23.474396878604104</v>
      </c>
      <c r="D28" s="351">
        <v>23.935166154743399</v>
      </c>
      <c r="E28" s="351">
        <v>23.492056231116642</v>
      </c>
      <c r="F28" s="351">
        <v>23.31627237098105</v>
      </c>
      <c r="G28" s="351">
        <v>23.896120275773871</v>
      </c>
      <c r="H28" s="351">
        <v>25.075795228222358</v>
      </c>
      <c r="I28" s="351">
        <v>25.470299919554762</v>
      </c>
      <c r="J28" s="351">
        <v>24.320787759008606</v>
      </c>
      <c r="K28" s="351">
        <v>27.137695118109427</v>
      </c>
      <c r="L28" s="351">
        <v>25.108710681399366</v>
      </c>
      <c r="M28" s="351">
        <v>24.785579679947801</v>
      </c>
    </row>
    <row r="29" spans="2:13" ht="13.5" customHeight="1">
      <c r="B29" s="350" t="s">
        <v>108</v>
      </c>
      <c r="C29" s="351">
        <v>13.222132069643266</v>
      </c>
      <c r="D29" s="351">
        <v>15.893365032472703</v>
      </c>
      <c r="E29" s="351">
        <v>18.605650974176395</v>
      </c>
      <c r="F29" s="351">
        <v>17.537844561280036</v>
      </c>
      <c r="G29" s="351">
        <v>17.520593224849385</v>
      </c>
      <c r="H29" s="351">
        <v>14.993316802942964</v>
      </c>
      <c r="I29" s="351">
        <v>15.413294315852418</v>
      </c>
      <c r="J29" s="351">
        <v>18.133019508322548</v>
      </c>
      <c r="K29" s="351">
        <v>17.988024593446134</v>
      </c>
      <c r="L29" s="351">
        <v>19.04150315517624</v>
      </c>
      <c r="M29" s="351">
        <v>18.410782811323028</v>
      </c>
    </row>
    <row r="30" spans="2:13" ht="13.5" customHeight="1">
      <c r="B30" s="350" t="s">
        <v>134</v>
      </c>
      <c r="C30" s="351">
        <v>17.729318309958522</v>
      </c>
      <c r="D30" s="351">
        <v>14.706897194538083</v>
      </c>
      <c r="E30" s="351">
        <v>11.482873387496291</v>
      </c>
      <c r="F30" s="351">
        <v>10.936919879642911</v>
      </c>
      <c r="G30" s="351">
        <v>7.9093747235251159</v>
      </c>
      <c r="H30" s="351">
        <v>5.9536177729495066</v>
      </c>
      <c r="I30" s="351">
        <v>6.6082379363942749</v>
      </c>
      <c r="J30" s="351">
        <v>8.5141135078402161</v>
      </c>
      <c r="K30" s="351">
        <v>7.8631602699819698</v>
      </c>
      <c r="L30" s="351">
        <v>5.0738377947668996</v>
      </c>
      <c r="M30" s="351">
        <v>5.3324064876819257</v>
      </c>
    </row>
    <row r="31" spans="2:13" ht="13.5" customHeight="1">
      <c r="B31" s="350" t="s">
        <v>109</v>
      </c>
      <c r="C31" s="351">
        <v>21.903411664537312</v>
      </c>
      <c r="D31" s="351">
        <v>21.227098063455287</v>
      </c>
      <c r="E31" s="351">
        <v>20.740062129946551</v>
      </c>
      <c r="F31" s="351">
        <v>20.785405168843884</v>
      </c>
      <c r="G31" s="351">
        <v>18.296046599542166</v>
      </c>
      <c r="H31" s="351">
        <v>16.122134608498907</v>
      </c>
      <c r="I31" s="351">
        <v>15.891944849518769</v>
      </c>
      <c r="J31" s="351">
        <v>17.794154262890636</v>
      </c>
      <c r="K31" s="351">
        <v>15.383825762550732</v>
      </c>
      <c r="L31" s="351">
        <v>14.68212337894462</v>
      </c>
      <c r="M31" s="351">
        <v>15.14138382565752</v>
      </c>
    </row>
    <row r="32" spans="2:13" ht="13.5" customHeight="1">
      <c r="B32" s="350" t="s">
        <v>110</v>
      </c>
      <c r="C32" s="351">
        <v>24.68165707709273</v>
      </c>
      <c r="D32" s="351">
        <v>22.86162203672524</v>
      </c>
      <c r="E32" s="351">
        <v>25.531210567117668</v>
      </c>
      <c r="F32" s="351">
        <v>24.238202250615075</v>
      </c>
      <c r="G32" s="351">
        <v>24.64019986897403</v>
      </c>
      <c r="H32" s="351">
        <v>23.458643550481419</v>
      </c>
      <c r="I32" s="351">
        <v>22.854508989222236</v>
      </c>
      <c r="J32" s="351">
        <v>24.122313971136766</v>
      </c>
      <c r="K32" s="351">
        <v>23.59743340417403</v>
      </c>
      <c r="L32" s="351">
        <v>21.403058336156565</v>
      </c>
      <c r="M32" s="351">
        <v>23.622774123746428</v>
      </c>
    </row>
    <row r="33" spans="2:13" ht="13.5" customHeight="1">
      <c r="B33" s="350" t="s">
        <v>135</v>
      </c>
      <c r="C33" s="351">
        <v>18.236982277883925</v>
      </c>
      <c r="D33" s="351">
        <v>18.614650396283004</v>
      </c>
      <c r="E33" s="351">
        <v>17.710946151720758</v>
      </c>
      <c r="F33" s="351">
        <v>19.204121311065869</v>
      </c>
      <c r="G33" s="351">
        <v>19.283542605377473</v>
      </c>
      <c r="H33" s="351">
        <v>20.691022454587255</v>
      </c>
      <c r="I33" s="351">
        <v>19.493026294075129</v>
      </c>
      <c r="J33" s="351">
        <v>18.791140493421853</v>
      </c>
      <c r="K33" s="351">
        <v>20.189214723775454</v>
      </c>
      <c r="L33" s="351">
        <v>19.346875719677207</v>
      </c>
      <c r="M33" s="351">
        <v>19.507067137390582</v>
      </c>
    </row>
    <row r="34" spans="2:13" ht="13.5" customHeight="1">
      <c r="B34" s="350" t="s">
        <v>209</v>
      </c>
      <c r="C34" s="351" t="s">
        <v>819</v>
      </c>
      <c r="D34" s="351" t="s">
        <v>819</v>
      </c>
      <c r="E34" s="351">
        <v>2.847364674794846</v>
      </c>
      <c r="F34" s="351">
        <v>3.6653104403946113</v>
      </c>
      <c r="G34" s="351">
        <v>3.487245659562225</v>
      </c>
      <c r="H34" s="351">
        <v>4.0742907567271978</v>
      </c>
      <c r="I34" s="351">
        <v>5.9559678200014163</v>
      </c>
      <c r="J34" s="351">
        <v>5.723000908107597</v>
      </c>
      <c r="K34" s="351">
        <v>6.8450939369610664</v>
      </c>
      <c r="L34" s="351">
        <v>9.9121560927431656</v>
      </c>
      <c r="M34" s="351">
        <v>11.521259564532729</v>
      </c>
    </row>
    <row r="35" spans="2:13" ht="13.5" customHeight="1">
      <c r="B35" s="350" t="s">
        <v>111</v>
      </c>
      <c r="C35" s="351">
        <v>15.906053061219366</v>
      </c>
      <c r="D35" s="351">
        <v>9.1131796508356651</v>
      </c>
      <c r="E35" s="351">
        <v>9.5627684791552721</v>
      </c>
      <c r="F35" s="351">
        <v>8.7919614747240242</v>
      </c>
      <c r="G35" s="351">
        <v>8.4135769093000548</v>
      </c>
      <c r="H35" s="351">
        <v>7.0478123558422672</v>
      </c>
      <c r="I35" s="351">
        <v>7.1983255255915815</v>
      </c>
      <c r="J35" s="351">
        <v>8.8602324788154867</v>
      </c>
      <c r="K35" s="351">
        <v>7.8452793031380805</v>
      </c>
      <c r="L35" s="351">
        <v>6.9245490711127973</v>
      </c>
      <c r="M35" s="351">
        <v>5.8778931165957502</v>
      </c>
    </row>
    <row r="36" spans="2:13" ht="13.5" customHeight="1">
      <c r="B36" s="350" t="s">
        <v>136</v>
      </c>
      <c r="C36" s="351">
        <v>24.885180712720285</v>
      </c>
      <c r="D36" s="351">
        <v>25.13434664874686</v>
      </c>
      <c r="E36" s="351">
        <v>26.938650036397732</v>
      </c>
      <c r="F36" s="351">
        <v>28.394632098971169</v>
      </c>
      <c r="G36" s="351">
        <v>29.94427395995174</v>
      </c>
      <c r="H36" s="351">
        <v>29.914199944759702</v>
      </c>
      <c r="I36" s="351">
        <v>29.666888704925277</v>
      </c>
      <c r="J36" s="351">
        <v>29.088215647492881</v>
      </c>
      <c r="K36" s="351">
        <v>27.402430419190367</v>
      </c>
      <c r="L36" s="351">
        <v>26.263609178159104</v>
      </c>
      <c r="M36" s="351">
        <v>26.622108434227716</v>
      </c>
    </row>
    <row r="37" spans="2:13" ht="13.5" customHeight="1">
      <c r="B37" s="350" t="s">
        <v>112</v>
      </c>
      <c r="C37" s="351">
        <v>15.360460887269706</v>
      </c>
      <c r="D37" s="351">
        <v>15.442458029565278</v>
      </c>
      <c r="E37" s="351">
        <v>15.032546760672524</v>
      </c>
      <c r="F37" s="351">
        <v>14.377135175854569</v>
      </c>
      <c r="G37" s="351">
        <v>13.982214867818717</v>
      </c>
      <c r="H37" s="351">
        <v>14.827421373407923</v>
      </c>
      <c r="I37" s="351">
        <v>15.414550856692008</v>
      </c>
      <c r="J37" s="351">
        <v>14.627952663616526</v>
      </c>
      <c r="K37" s="351">
        <v>13.712141723405036</v>
      </c>
      <c r="L37" s="351">
        <v>14.023193768585745</v>
      </c>
      <c r="M37" s="351">
        <v>14.234679580196415</v>
      </c>
    </row>
    <row r="38" spans="2:13" ht="13.5" customHeight="1">
      <c r="B38" s="350" t="s">
        <v>210</v>
      </c>
      <c r="C38" s="351">
        <v>106.63776656522919</v>
      </c>
      <c r="D38" s="351">
        <v>91.633516261328808</v>
      </c>
      <c r="E38" s="351">
        <v>81.775655288371851</v>
      </c>
      <c r="F38" s="351">
        <v>73.460304785023865</v>
      </c>
      <c r="G38" s="351">
        <v>64.598586842962547</v>
      </c>
      <c r="H38" s="351">
        <v>56.194709500680105</v>
      </c>
      <c r="I38" s="351">
        <v>52.673240654618155</v>
      </c>
      <c r="J38" s="351">
        <v>58.159959552610154</v>
      </c>
      <c r="K38" s="351">
        <v>56.410290294919143</v>
      </c>
      <c r="L38" s="351">
        <v>45.090608533344842</v>
      </c>
      <c r="M38" s="351">
        <v>45.103310994798967</v>
      </c>
    </row>
    <row r="39" spans="2:13" ht="13.5" customHeight="1">
      <c r="B39" s="350" t="s">
        <v>113</v>
      </c>
      <c r="C39" s="351">
        <v>12.675745462492847</v>
      </c>
      <c r="D39" s="351">
        <v>11.802777264603057</v>
      </c>
      <c r="E39" s="351">
        <v>11.113879389967773</v>
      </c>
      <c r="F39" s="351">
        <v>11.553617333931113</v>
      </c>
      <c r="G39" s="351">
        <v>12.85087872797425</v>
      </c>
      <c r="H39" s="351">
        <v>12.563228534383878</v>
      </c>
      <c r="I39" s="351">
        <v>12.751576705359716</v>
      </c>
      <c r="J39" s="351">
        <v>13.564924401468371</v>
      </c>
      <c r="K39" s="351">
        <v>15.139652140387769</v>
      </c>
      <c r="L39" s="351">
        <v>15.457900873185698</v>
      </c>
      <c r="M39" s="351">
        <v>15.964604907215834</v>
      </c>
    </row>
    <row r="40" spans="2:13">
      <c r="B40" s="350" t="s">
        <v>114</v>
      </c>
      <c r="C40" s="351">
        <v>30.625605042626624</v>
      </c>
      <c r="D40" s="351">
        <v>31.636324683101684</v>
      </c>
      <c r="E40" s="351">
        <v>29.068712390845526</v>
      </c>
      <c r="F40" s="351">
        <v>28.274677525710135</v>
      </c>
      <c r="G40" s="351">
        <v>25.617307403615946</v>
      </c>
      <c r="H40" s="351">
        <v>25.355401509059188</v>
      </c>
      <c r="I40" s="351">
        <v>24.719914930321142</v>
      </c>
      <c r="J40" s="351">
        <v>27.77834098918845</v>
      </c>
      <c r="K40" s="351">
        <v>28.235113798679702</v>
      </c>
      <c r="L40" s="351">
        <v>25.848582301759564</v>
      </c>
      <c r="M40" s="351">
        <v>26.140950685256158</v>
      </c>
    </row>
    <row r="41" spans="2:13">
      <c r="B41" s="350" t="s">
        <v>137</v>
      </c>
      <c r="C41" s="351">
        <v>20.322800018779429</v>
      </c>
      <c r="D41" s="351">
        <v>18.004143303432091</v>
      </c>
      <c r="E41" s="351">
        <v>18.492952391127442</v>
      </c>
      <c r="F41" s="351">
        <v>17.738209053289751</v>
      </c>
      <c r="G41" s="351">
        <v>19.190369899484804</v>
      </c>
      <c r="H41" s="351">
        <v>19.14985296089564</v>
      </c>
      <c r="I41" s="351">
        <v>19.565299877878914</v>
      </c>
      <c r="J41" s="351">
        <v>19.478251962176156</v>
      </c>
      <c r="K41" s="351">
        <v>19.032120595883477</v>
      </c>
      <c r="L41" s="351">
        <v>18.114094782628133</v>
      </c>
      <c r="M41" s="351">
        <v>18.486809683943086</v>
      </c>
    </row>
    <row r="42" spans="2:13">
      <c r="B42" s="350" t="s">
        <v>116</v>
      </c>
      <c r="C42" s="351">
        <v>25.333218100491443</v>
      </c>
      <c r="D42" s="351">
        <v>29.902829546442099</v>
      </c>
      <c r="E42" s="351">
        <v>23.900181308959016</v>
      </c>
      <c r="F42" s="351">
        <v>23.64399421877982</v>
      </c>
      <c r="G42" s="351">
        <v>12.261645098882267</v>
      </c>
      <c r="H42" s="351">
        <v>8.4756828397323165</v>
      </c>
      <c r="I42" s="351">
        <v>3.796747916141288</v>
      </c>
      <c r="J42" s="351">
        <v>5.4620863985901433</v>
      </c>
      <c r="K42" s="351">
        <v>6.4919344830215415</v>
      </c>
      <c r="L42" s="351">
        <v>4.9600496693979954</v>
      </c>
      <c r="M42" s="351">
        <v>9.0890835188380574</v>
      </c>
    </row>
    <row r="43" spans="2:13">
      <c r="B43" s="350" t="s">
        <v>138</v>
      </c>
      <c r="C43" s="351">
        <v>17.743617654368773</v>
      </c>
      <c r="D43" s="351">
        <v>18.694474113685256</v>
      </c>
      <c r="E43" s="351">
        <v>17.629182621582711</v>
      </c>
      <c r="F43" s="351">
        <v>18.894619277027285</v>
      </c>
      <c r="G43" s="351">
        <v>18.769981896262998</v>
      </c>
      <c r="H43" s="351">
        <v>18.237024458243521</v>
      </c>
      <c r="I43" s="351">
        <v>17.474908688580285</v>
      </c>
      <c r="J43" s="351">
        <v>18.925273807071331</v>
      </c>
      <c r="K43" s="351">
        <v>19.412886795293964</v>
      </c>
      <c r="L43" s="351">
        <v>17.19560693423599</v>
      </c>
      <c r="M43" s="351">
        <v>16.507957440563342</v>
      </c>
    </row>
    <row r="44" spans="2:13">
      <c r="B44" s="350" t="s">
        <v>139</v>
      </c>
      <c r="C44" s="351">
        <v>21.073254056020424</v>
      </c>
      <c r="D44" s="351">
        <v>21.210571638504234</v>
      </c>
      <c r="E44" s="351">
        <v>20.299722213556127</v>
      </c>
      <c r="F44" s="351">
        <v>20.027634376641362</v>
      </c>
      <c r="G44" s="351">
        <v>19.106737145519212</v>
      </c>
      <c r="H44" s="351">
        <v>17.130703346817949</v>
      </c>
      <c r="I44" s="351">
        <v>14.370644049795795</v>
      </c>
      <c r="J44" s="351">
        <v>13.154250819402829</v>
      </c>
      <c r="K44" s="351">
        <v>13.728838329336698</v>
      </c>
      <c r="L44" s="351">
        <v>12.693871721936222</v>
      </c>
      <c r="M44" s="351">
        <v>12.425506498482092</v>
      </c>
    </row>
    <row r="45" spans="2:13" ht="6" customHeight="1">
      <c r="B45" s="350"/>
      <c r="C45" s="351"/>
      <c r="D45" s="351"/>
      <c r="E45" s="351"/>
      <c r="F45" s="351"/>
      <c r="G45" s="351"/>
      <c r="H45" s="351"/>
      <c r="I45" s="351"/>
      <c r="J45" s="351"/>
      <c r="K45" s="351"/>
      <c r="L45" s="351"/>
      <c r="M45" s="351"/>
    </row>
    <row r="46" spans="2:13">
      <c r="B46" s="352" t="s">
        <v>87</v>
      </c>
      <c r="C46" s="353">
        <v>17.92351225532693</v>
      </c>
      <c r="D46" s="353">
        <v>17.174712640849751</v>
      </c>
      <c r="E46" s="353">
        <v>16.15823725962284</v>
      </c>
      <c r="F46" s="353">
        <v>15.879181879185126</v>
      </c>
      <c r="G46" s="353">
        <v>14.611190874143031</v>
      </c>
      <c r="H46" s="353">
        <v>14.217231023053543</v>
      </c>
      <c r="I46" s="353">
        <v>14.420801134642611</v>
      </c>
      <c r="J46" s="353">
        <v>14.862098072099645</v>
      </c>
      <c r="K46" s="353">
        <v>14.651020595283621</v>
      </c>
      <c r="L46" s="353">
        <v>13.614290262031808</v>
      </c>
      <c r="M46" s="353">
        <v>13.993586978650541</v>
      </c>
    </row>
    <row r="47" spans="2:13">
      <c r="B47" s="354" t="s">
        <v>61</v>
      </c>
      <c r="C47" s="353">
        <v>18.711406858226461</v>
      </c>
      <c r="D47" s="353">
        <v>16.796715754815128</v>
      </c>
      <c r="E47" s="353">
        <v>13.911224063693977</v>
      </c>
      <c r="F47" s="353">
        <v>13.283218628490793</v>
      </c>
      <c r="G47" s="353">
        <v>9.8745853197749529</v>
      </c>
      <c r="H47" s="353">
        <v>8.3351821861183755</v>
      </c>
      <c r="I47" s="353">
        <v>8.7924380687839854</v>
      </c>
      <c r="J47" s="353">
        <v>10.509891229806826</v>
      </c>
      <c r="K47" s="353">
        <v>9.8689105333199514</v>
      </c>
      <c r="L47" s="353">
        <v>7.4359546246646628</v>
      </c>
      <c r="M47" s="353">
        <v>7.8219926970691125</v>
      </c>
    </row>
    <row r="48" spans="2:13">
      <c r="B48" s="385" t="s">
        <v>49</v>
      </c>
      <c r="C48" s="353">
        <v>15.908514935421803</v>
      </c>
      <c r="D48" s="353">
        <v>16.101880662284223</v>
      </c>
      <c r="E48" s="353">
        <v>16.915282464188877</v>
      </c>
      <c r="F48" s="353">
        <v>16.667071285608749</v>
      </c>
      <c r="G48" s="353">
        <v>16.433264758731035</v>
      </c>
      <c r="H48" s="353">
        <v>16.045752935193686</v>
      </c>
      <c r="I48" s="353">
        <v>16.143260538270983</v>
      </c>
      <c r="J48" s="353">
        <v>16.135097142912887</v>
      </c>
      <c r="K48" s="353">
        <v>15.87864335507561</v>
      </c>
      <c r="L48" s="353">
        <v>15.092681642038913</v>
      </c>
      <c r="M48" s="353">
        <v>15.477374375791062</v>
      </c>
    </row>
    <row r="49" spans="2:13">
      <c r="B49" s="385" t="s">
        <v>55</v>
      </c>
      <c r="C49" s="353">
        <v>22.897449092726934</v>
      </c>
      <c r="D49" s="353">
        <v>23.38305498714929</v>
      </c>
      <c r="E49" s="353">
        <v>23.098051493053394</v>
      </c>
      <c r="F49" s="353">
        <v>23.065779098624436</v>
      </c>
      <c r="G49" s="353">
        <v>23.589442477752389</v>
      </c>
      <c r="H49" s="353">
        <v>24.860329130847013</v>
      </c>
      <c r="I49" s="353">
        <v>24.536381220934242</v>
      </c>
      <c r="J49" s="353">
        <v>23.924040357201498</v>
      </c>
      <c r="K49" s="353">
        <v>23.701590592703969</v>
      </c>
      <c r="L49" s="353">
        <v>23.112227988901836</v>
      </c>
      <c r="M49" s="353">
        <v>23.89201868679617</v>
      </c>
    </row>
    <row r="50" spans="2:13">
      <c r="B50" s="354" t="s">
        <v>34</v>
      </c>
      <c r="C50" s="353">
        <v>17.428563917604666</v>
      </c>
      <c r="D50" s="353">
        <v>16.094553899903417</v>
      </c>
      <c r="E50" s="353">
        <v>14.439705113452895</v>
      </c>
      <c r="F50" s="353">
        <v>14.166339261111656</v>
      </c>
      <c r="G50" s="353">
        <v>12.506027680294851</v>
      </c>
      <c r="H50" s="353">
        <v>11.900336607994562</v>
      </c>
      <c r="I50" s="353">
        <v>12.403538769502397</v>
      </c>
      <c r="J50" s="353">
        <v>13.063494643978361</v>
      </c>
      <c r="K50" s="353">
        <v>12.812493618183545</v>
      </c>
      <c r="L50" s="353">
        <v>11.522613175830392</v>
      </c>
      <c r="M50" s="353">
        <v>11.779912970971022</v>
      </c>
    </row>
    <row r="51" spans="2:13">
      <c r="B51" s="354" t="s">
        <v>48</v>
      </c>
      <c r="C51" s="353">
        <v>23.970343385301938</v>
      </c>
      <c r="D51" s="353">
        <v>24.661211239368289</v>
      </c>
      <c r="E51" s="353">
        <v>22.260107143677349</v>
      </c>
      <c r="F51" s="353">
        <v>21.66827908992666</v>
      </c>
      <c r="G51" s="353">
        <v>18.126637477011208</v>
      </c>
      <c r="H51" s="353">
        <v>17.647775957074728</v>
      </c>
      <c r="I51" s="353">
        <v>16.78349859754335</v>
      </c>
      <c r="J51" s="353">
        <v>18.723144103657962</v>
      </c>
      <c r="K51" s="353">
        <v>19.342286279648398</v>
      </c>
      <c r="L51" s="353">
        <v>18.794376370888003</v>
      </c>
      <c r="M51" s="353">
        <v>20.233028318966721</v>
      </c>
    </row>
    <row r="52" spans="2:13">
      <c r="B52" s="785" t="s">
        <v>214</v>
      </c>
      <c r="C52" s="785"/>
      <c r="D52" s="785"/>
      <c r="E52" s="785"/>
      <c r="F52" s="785"/>
      <c r="G52" s="785"/>
      <c r="H52" s="785"/>
      <c r="I52" s="785"/>
      <c r="J52" s="785"/>
      <c r="K52" s="785"/>
      <c r="L52" s="785"/>
      <c r="M52" s="785"/>
    </row>
    <row r="53" spans="2:13">
      <c r="B53" s="771" t="s">
        <v>232</v>
      </c>
      <c r="C53" s="771"/>
      <c r="D53" s="771"/>
      <c r="E53" s="771"/>
      <c r="F53" s="771"/>
      <c r="G53" s="771"/>
      <c r="H53" s="771"/>
      <c r="I53" s="771"/>
      <c r="J53" s="771"/>
      <c r="K53" s="771"/>
      <c r="L53" s="771"/>
      <c r="M53" s="771"/>
    </row>
    <row r="54" spans="2:13" ht="26.25" customHeight="1">
      <c r="B54" s="792"/>
      <c r="C54" s="792"/>
      <c r="D54" s="792"/>
      <c r="E54" s="792"/>
      <c r="F54" s="792"/>
      <c r="G54" s="792"/>
      <c r="H54" s="792"/>
      <c r="I54" s="792"/>
      <c r="J54" s="792"/>
      <c r="K54" s="792"/>
      <c r="L54" s="792"/>
      <c r="M54" s="792"/>
    </row>
    <row r="55" spans="2:13" ht="23.25" customHeight="1">
      <c r="B55" s="792"/>
      <c r="C55" s="771"/>
      <c r="D55" s="771"/>
      <c r="E55" s="771"/>
      <c r="F55" s="771"/>
      <c r="G55" s="771"/>
      <c r="H55" s="771"/>
      <c r="I55" s="771"/>
      <c r="J55" s="771"/>
      <c r="K55" s="771"/>
      <c r="L55" s="771"/>
      <c r="M55" s="771"/>
    </row>
  </sheetData>
  <mergeCells count="6">
    <mergeCell ref="B55:M55"/>
    <mergeCell ref="B2:M2"/>
    <mergeCell ref="B3:M3"/>
    <mergeCell ref="B52:M52"/>
    <mergeCell ref="B53:M53"/>
    <mergeCell ref="B54:M54"/>
  </mergeCells>
  <conditionalFormatting sqref="B5:M42 B44:M44 B43:K43">
    <cfRule type="expression" dxfId="10" priority="3">
      <formula>MOD(ROW(),2)=0</formula>
    </cfRule>
  </conditionalFormatting>
  <conditionalFormatting sqref="L43:M43">
    <cfRule type="expression" dxfId="9" priority="1">
      <formula>MOD(ROW(),2)=0</formula>
    </cfRule>
  </conditionalFormatting>
  <pageMargins left="0.7" right="0.7" top="0.75" bottom="0.75" header="0.3" footer="0.3"/>
  <pageSetup scale="58" orientation="portrait"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569B1-02CF-4FAB-B5E0-C1F5A3C5C557}">
  <sheetPr codeName="Sheet73">
    <tabColor theme="3" tint="0.39997558519241921"/>
    <pageSetUpPr fitToPage="1"/>
  </sheetPr>
  <dimension ref="A2:AD55"/>
  <sheetViews>
    <sheetView zoomScale="85" zoomScaleNormal="85" workbookViewId="0">
      <pane xSplit="2" ySplit="4" topLeftCell="C26" activePane="bottomRight" state="frozen"/>
      <selection activeCell="B2" sqref="B2:N2"/>
      <selection pane="topRight" activeCell="B2" sqref="B2:N2"/>
      <selection pane="bottomLeft" activeCell="B2" sqref="B2:N2"/>
      <selection pane="bottomRight" activeCell="L43" sqref="L43:M43"/>
    </sheetView>
  </sheetViews>
  <sheetFormatPr defaultColWidth="9.109375" defaultRowHeight="14.4"/>
  <cols>
    <col min="1" max="1" width="6.6640625" style="318" customWidth="1"/>
    <col min="2" max="2" width="28.109375" style="344" customWidth="1"/>
    <col min="3" max="13" width="8.109375" style="345" customWidth="1"/>
    <col min="14" max="30" width="9.109375" style="318"/>
    <col min="31" max="16384" width="9.109375" style="344"/>
  </cols>
  <sheetData>
    <row r="2" spans="2:13">
      <c r="B2" s="787" t="s">
        <v>823</v>
      </c>
      <c r="C2" s="787"/>
      <c r="D2" s="787"/>
      <c r="E2" s="787"/>
      <c r="F2" s="787"/>
      <c r="G2" s="787"/>
      <c r="H2" s="787"/>
      <c r="I2" s="787"/>
      <c r="J2" s="787"/>
      <c r="K2" s="787"/>
      <c r="L2" s="787"/>
      <c r="M2" s="787"/>
    </row>
    <row r="3" spans="2:13">
      <c r="B3" s="790" t="s">
        <v>164</v>
      </c>
      <c r="C3" s="791"/>
      <c r="D3" s="791"/>
      <c r="E3" s="791"/>
      <c r="F3" s="791"/>
      <c r="G3" s="791"/>
      <c r="H3" s="791"/>
      <c r="I3" s="791"/>
      <c r="J3" s="791"/>
      <c r="K3" s="791"/>
      <c r="L3" s="791"/>
      <c r="M3" s="791"/>
    </row>
    <row r="4" spans="2:13"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3" ht="13.5" customHeight="1">
      <c r="B5" s="350" t="s">
        <v>92</v>
      </c>
      <c r="C5" s="351">
        <v>13.951566135678743</v>
      </c>
      <c r="D5" s="351">
        <v>14.224017808875629</v>
      </c>
      <c r="E5" s="351">
        <v>14.609859914296427</v>
      </c>
      <c r="F5" s="351">
        <v>13.99714097403359</v>
      </c>
      <c r="G5" s="351">
        <v>13.769279337027879</v>
      </c>
      <c r="H5" s="351">
        <v>13.446874096329678</v>
      </c>
      <c r="I5" s="351">
        <v>13.559566344102794</v>
      </c>
      <c r="J5" s="351">
        <v>14.301886713643622</v>
      </c>
      <c r="K5" s="351">
        <v>15.110865729738327</v>
      </c>
      <c r="L5" s="351">
        <v>15.895713354082755</v>
      </c>
      <c r="M5" s="351">
        <v>15.893139019117225</v>
      </c>
    </row>
    <row r="6" spans="2:13" ht="13.5" customHeight="1">
      <c r="B6" s="350" t="s">
        <v>93</v>
      </c>
      <c r="C6" s="351">
        <v>14.727783215701098</v>
      </c>
      <c r="D6" s="351">
        <v>14.235933160072422</v>
      </c>
      <c r="E6" s="351">
        <v>14.894028300512453</v>
      </c>
      <c r="F6" s="351">
        <v>14.224556525098286</v>
      </c>
      <c r="G6" s="351">
        <v>18.152562984526234</v>
      </c>
      <c r="H6" s="351">
        <v>15.427786422187422</v>
      </c>
      <c r="I6" s="351">
        <v>17.784971731280059</v>
      </c>
      <c r="J6" s="351">
        <v>16.554241079874103</v>
      </c>
      <c r="K6" s="351">
        <v>14.73823040345833</v>
      </c>
      <c r="L6" s="351">
        <v>16.752770278467377</v>
      </c>
      <c r="M6" s="351">
        <v>16.646988990522381</v>
      </c>
    </row>
    <row r="7" spans="2:13" ht="13.5" customHeight="1">
      <c r="B7" s="350" t="s">
        <v>94</v>
      </c>
      <c r="C7" s="351">
        <v>20.436031380705273</v>
      </c>
      <c r="D7" s="351">
        <v>22.66797568949956</v>
      </c>
      <c r="E7" s="351">
        <v>25.260573842944716</v>
      </c>
      <c r="F7" s="351">
        <v>20.927723872116665</v>
      </c>
      <c r="G7" s="351">
        <v>20.35874226351909</v>
      </c>
      <c r="H7" s="351">
        <v>21.64984442882573</v>
      </c>
      <c r="I7" s="351">
        <v>26.130704093589564</v>
      </c>
      <c r="J7" s="351">
        <v>23.757770192403392</v>
      </c>
      <c r="K7" s="351">
        <v>23.936259877201223</v>
      </c>
      <c r="L7" s="351">
        <v>24.515133541017104</v>
      </c>
      <c r="M7" s="351">
        <v>24.444537402631603</v>
      </c>
    </row>
    <row r="8" spans="2:13" ht="13.5" customHeight="1">
      <c r="B8" s="350" t="s">
        <v>95</v>
      </c>
      <c r="C8" s="351">
        <v>20.594564756742766</v>
      </c>
      <c r="D8" s="351">
        <v>21.679660757676075</v>
      </c>
      <c r="E8" s="351">
        <v>21.366289568395217</v>
      </c>
      <c r="F8" s="351">
        <v>21.718389109406804</v>
      </c>
      <c r="G8" s="351">
        <v>20.271689520478066</v>
      </c>
      <c r="H8" s="351">
        <v>21.118165955815396</v>
      </c>
      <c r="I8" s="351">
        <v>22.374869242497926</v>
      </c>
      <c r="J8" s="351">
        <v>23.134299565899511</v>
      </c>
      <c r="K8" s="351">
        <v>23.874262724081412</v>
      </c>
      <c r="L8" s="351">
        <v>25.038452199410376</v>
      </c>
      <c r="M8" s="351">
        <v>24.66236945269695</v>
      </c>
    </row>
    <row r="9" spans="2:13" ht="13.5" customHeight="1">
      <c r="B9" s="350" t="s">
        <v>126</v>
      </c>
      <c r="C9" s="351">
        <v>18.609164438788053</v>
      </c>
      <c r="D9" s="351">
        <v>17.772421341076186</v>
      </c>
      <c r="E9" s="351">
        <v>20.021913138371893</v>
      </c>
      <c r="F9" s="351">
        <v>20.863018942122956</v>
      </c>
      <c r="G9" s="351">
        <v>20.900449331602697</v>
      </c>
      <c r="H9" s="351">
        <v>20.908218512866323</v>
      </c>
      <c r="I9" s="351">
        <v>19.825688866339114</v>
      </c>
      <c r="J9" s="351">
        <v>18.54628735288766</v>
      </c>
      <c r="K9" s="351">
        <v>18.665970839144936</v>
      </c>
      <c r="L9" s="351">
        <v>18.404378362437189</v>
      </c>
      <c r="M9" s="351">
        <v>18.156623521642647</v>
      </c>
    </row>
    <row r="10" spans="2:13" ht="13.5" customHeight="1">
      <c r="B10" s="350" t="s">
        <v>96</v>
      </c>
      <c r="C10" s="351">
        <v>22.368261214317403</v>
      </c>
      <c r="D10" s="351">
        <v>23.878777271009476</v>
      </c>
      <c r="E10" s="351">
        <v>22.804976605841951</v>
      </c>
      <c r="F10" s="351">
        <v>21.977897583781107</v>
      </c>
      <c r="G10" s="351">
        <v>18.340267001297693</v>
      </c>
      <c r="H10" s="351">
        <v>14.366017297724879</v>
      </c>
      <c r="I10" s="351">
        <v>14.880079682912402</v>
      </c>
      <c r="J10" s="351">
        <v>13.349672334034185</v>
      </c>
      <c r="K10" s="351">
        <v>14.421101978709656</v>
      </c>
      <c r="L10" s="351">
        <v>17.871752786024881</v>
      </c>
      <c r="M10" s="351">
        <v>17.8741936817717</v>
      </c>
    </row>
    <row r="11" spans="2:13" ht="13.5" customHeight="1">
      <c r="B11" s="350" t="s">
        <v>169</v>
      </c>
      <c r="C11" s="351">
        <v>13.984600814860112</v>
      </c>
      <c r="D11" s="351">
        <v>13.73568008545751</v>
      </c>
      <c r="E11" s="351">
        <v>12.749545661504708</v>
      </c>
      <c r="F11" s="351">
        <v>18.49012530896281</v>
      </c>
      <c r="G11" s="351">
        <v>17.231674827440383</v>
      </c>
      <c r="H11" s="351">
        <v>14.476445991677078</v>
      </c>
      <c r="I11" s="351">
        <v>10.387723029600375</v>
      </c>
      <c r="J11" s="351">
        <v>11.138873600902221</v>
      </c>
      <c r="K11" s="351">
        <v>12.916493468819606</v>
      </c>
      <c r="L11" s="351">
        <v>12.338922694237993</v>
      </c>
      <c r="M11" s="351">
        <v>13.728332452026615</v>
      </c>
    </row>
    <row r="12" spans="2:13" ht="13.5" customHeight="1">
      <c r="B12" s="350" t="s">
        <v>158</v>
      </c>
      <c r="C12" s="351">
        <v>29.450029896015177</v>
      </c>
      <c r="D12" s="351">
        <v>39.720656448962309</v>
      </c>
      <c r="E12" s="351">
        <v>54.279256512130615</v>
      </c>
      <c r="F12" s="351">
        <v>61.712577361075972</v>
      </c>
      <c r="G12" s="351">
        <v>57.399969900352467</v>
      </c>
      <c r="H12" s="351">
        <v>54.46485132080835</v>
      </c>
      <c r="I12" s="351">
        <v>35.238771046533863</v>
      </c>
      <c r="J12" s="351">
        <v>22.539059786186762</v>
      </c>
      <c r="K12" s="351">
        <v>25.805954494593387</v>
      </c>
      <c r="L12" s="351">
        <v>23.797145828332887</v>
      </c>
      <c r="M12" s="351">
        <v>24.143880134390979</v>
      </c>
    </row>
    <row r="13" spans="2:13" ht="13.5" customHeight="1">
      <c r="B13" s="350" t="s">
        <v>99</v>
      </c>
      <c r="C13" s="351">
        <v>13.197105230602297</v>
      </c>
      <c r="D13" s="351">
        <v>16.141899744022634</v>
      </c>
      <c r="E13" s="351">
        <v>15.857358166907384</v>
      </c>
      <c r="F13" s="351">
        <v>15.213669430720245</v>
      </c>
      <c r="G13" s="351">
        <v>16.50272881216415</v>
      </c>
      <c r="H13" s="351">
        <v>17.743403041654702</v>
      </c>
      <c r="I13" s="351">
        <v>18.433512289117544</v>
      </c>
      <c r="J13" s="351">
        <v>17.80312486278196</v>
      </c>
      <c r="K13" s="351">
        <v>17.255051730683842</v>
      </c>
      <c r="L13" s="351">
        <v>19.715493927180656</v>
      </c>
      <c r="M13" s="351">
        <v>17.463828172778527</v>
      </c>
    </row>
    <row r="14" spans="2:13" ht="13.5" customHeight="1">
      <c r="B14" s="350" t="s">
        <v>100</v>
      </c>
      <c r="C14" s="351">
        <v>18.228130193492568</v>
      </c>
      <c r="D14" s="351">
        <v>16.648240618894796</v>
      </c>
      <c r="E14" s="351">
        <v>17.755788910804341</v>
      </c>
      <c r="F14" s="351">
        <v>17.483744541961059</v>
      </c>
      <c r="G14" s="351">
        <v>17.325734653565672</v>
      </c>
      <c r="H14" s="351">
        <v>18.224677903433779</v>
      </c>
      <c r="I14" s="351">
        <v>17.986719784204347</v>
      </c>
      <c r="J14" s="351">
        <v>16.099526973841723</v>
      </c>
      <c r="K14" s="351">
        <v>15.321613679829909</v>
      </c>
      <c r="L14" s="351">
        <v>16.171990938190373</v>
      </c>
      <c r="M14" s="351">
        <v>16.931446424021633</v>
      </c>
    </row>
    <row r="15" spans="2:13" ht="13.5" customHeight="1">
      <c r="B15" s="350" t="s">
        <v>101</v>
      </c>
      <c r="C15" s="351">
        <v>19.600359500254307</v>
      </c>
      <c r="D15" s="351">
        <v>22.112978915556592</v>
      </c>
      <c r="E15" s="351">
        <v>21.708779021899797</v>
      </c>
      <c r="F15" s="351">
        <v>21.404923588015759</v>
      </c>
      <c r="G15" s="351">
        <v>18.94610776039513</v>
      </c>
      <c r="H15" s="351">
        <v>20.308366803741716</v>
      </c>
      <c r="I15" s="351">
        <v>18.001881858949687</v>
      </c>
      <c r="J15" s="351">
        <v>21.450737279103752</v>
      </c>
      <c r="K15" s="351">
        <v>21.218067412936016</v>
      </c>
      <c r="L15" s="351">
        <v>23.04564780093439</v>
      </c>
      <c r="M15" s="351">
        <v>20.11070419979669</v>
      </c>
    </row>
    <row r="16" spans="2:13" ht="13.5" customHeight="1">
      <c r="B16" s="350" t="s">
        <v>45</v>
      </c>
      <c r="C16" s="351">
        <v>16.041482202939612</v>
      </c>
      <c r="D16" s="351">
        <v>20.040967670115926</v>
      </c>
      <c r="E16" s="351">
        <v>18.638870777395663</v>
      </c>
      <c r="F16" s="351">
        <v>20.178111560142451</v>
      </c>
      <c r="G16" s="351">
        <v>21.701787965790153</v>
      </c>
      <c r="H16" s="351">
        <v>16.136626624808656</v>
      </c>
      <c r="I16" s="351">
        <v>17.325983672278745</v>
      </c>
      <c r="J16" s="351">
        <v>15.608389870370107</v>
      </c>
      <c r="K16" s="351">
        <v>14.593568062067439</v>
      </c>
      <c r="L16" s="351">
        <v>18.947354689937171</v>
      </c>
      <c r="M16" s="351">
        <v>19.77127581690516</v>
      </c>
    </row>
    <row r="17" spans="2:13" ht="13.5" customHeight="1">
      <c r="B17" s="350" t="s">
        <v>102</v>
      </c>
      <c r="C17" s="351">
        <v>24.453022953103478</v>
      </c>
      <c r="D17" s="351">
        <v>28.555522658852649</v>
      </c>
      <c r="E17" s="351">
        <v>27.958985143207311</v>
      </c>
      <c r="F17" s="351">
        <v>25.234898019986492</v>
      </c>
      <c r="G17" s="351">
        <v>21.672656784979818</v>
      </c>
      <c r="H17" s="351">
        <v>18.688887546428106</v>
      </c>
      <c r="I17" s="351">
        <v>17.471924788503834</v>
      </c>
      <c r="J17" s="351">
        <v>18.986959813942221</v>
      </c>
      <c r="K17" s="351">
        <v>14.517244507548654</v>
      </c>
      <c r="L17" s="351">
        <v>17.948774150360652</v>
      </c>
      <c r="M17" s="351">
        <v>18.404404607334456</v>
      </c>
    </row>
    <row r="18" spans="2:13" ht="13.5" customHeight="1">
      <c r="B18" s="350" t="s">
        <v>127</v>
      </c>
      <c r="C18" s="351">
        <v>25.911854763130165</v>
      </c>
      <c r="D18" s="351">
        <v>26.356067472644224</v>
      </c>
      <c r="E18" s="351">
        <v>29.575606900825786</v>
      </c>
      <c r="F18" s="351">
        <v>27.637906557396352</v>
      </c>
      <c r="G18" s="351">
        <v>26.021890182986638</v>
      </c>
      <c r="H18" s="351">
        <v>27.382562791572624</v>
      </c>
      <c r="I18" s="351">
        <v>26.857901842883276</v>
      </c>
      <c r="J18" s="351">
        <v>26.20358662889317</v>
      </c>
      <c r="K18" s="351">
        <v>25.8482947264778</v>
      </c>
      <c r="L18" s="351">
        <v>25.751615797847492</v>
      </c>
      <c r="M18" s="351">
        <v>26.750580200429919</v>
      </c>
    </row>
    <row r="19" spans="2:13" ht="13.5" customHeight="1">
      <c r="B19" s="350" t="s">
        <v>104</v>
      </c>
      <c r="C19" s="351">
        <v>23.572099393717131</v>
      </c>
      <c r="D19" s="351">
        <v>24.176063097079108</v>
      </c>
      <c r="E19" s="351">
        <v>25.396220259771791</v>
      </c>
      <c r="F19" s="351">
        <v>27.150340250007172</v>
      </c>
      <c r="G19" s="351">
        <v>27.194550383294768</v>
      </c>
      <c r="H19" s="351">
        <v>27.650034185480937</v>
      </c>
      <c r="I19" s="351">
        <v>26.13254206289275</v>
      </c>
      <c r="J19" s="351">
        <v>25.562197329680401</v>
      </c>
      <c r="K19" s="351">
        <v>25.871023919783266</v>
      </c>
      <c r="L19" s="351">
        <v>25.637188061177095</v>
      </c>
      <c r="M19" s="351">
        <v>24.351983031771901</v>
      </c>
    </row>
    <row r="20" spans="2:13" ht="13.5" customHeight="1">
      <c r="B20" s="350" t="s">
        <v>128</v>
      </c>
      <c r="C20" s="351">
        <v>37.367430361728474</v>
      </c>
      <c r="D20" s="351">
        <v>40.583863798065387</v>
      </c>
      <c r="E20" s="351">
        <v>38.147070405256422</v>
      </c>
      <c r="F20" s="351">
        <v>38.50805685059796</v>
      </c>
      <c r="G20" s="351">
        <v>38.083712413899619</v>
      </c>
      <c r="H20" s="351">
        <v>38.9230449999895</v>
      </c>
      <c r="I20" s="351">
        <v>37.020143816163404</v>
      </c>
      <c r="J20" s="351">
        <v>33.059694255173646</v>
      </c>
      <c r="K20" s="351">
        <v>34.184199207342893</v>
      </c>
      <c r="L20" s="351">
        <v>38.085985983781633</v>
      </c>
      <c r="M20" s="351">
        <v>36.638853925785057</v>
      </c>
    </row>
    <row r="21" spans="2:13" ht="13.5" customHeight="1">
      <c r="B21" s="350" t="s">
        <v>129</v>
      </c>
      <c r="C21" s="351">
        <v>20.189362998304059</v>
      </c>
      <c r="D21" s="351">
        <v>24.719063704856289</v>
      </c>
      <c r="E21" s="351">
        <v>24.239639107854096</v>
      </c>
      <c r="F21" s="351">
        <v>24.987019515741444</v>
      </c>
      <c r="G21" s="351">
        <v>25.782277968242067</v>
      </c>
      <c r="H21" s="351">
        <v>21.084610371159222</v>
      </c>
      <c r="I21" s="351">
        <v>21.555429771827153</v>
      </c>
      <c r="J21" s="351">
        <v>20.907353666228168</v>
      </c>
      <c r="K21" s="351">
        <v>20.29078493091346</v>
      </c>
      <c r="L21" s="351">
        <v>20.282407642474261</v>
      </c>
      <c r="M21" s="351">
        <v>20.438542143312521</v>
      </c>
    </row>
    <row r="22" spans="2:13" ht="13.5" customHeight="1">
      <c r="B22" s="350" t="s">
        <v>105</v>
      </c>
      <c r="C22" s="351">
        <v>12.041043367180897</v>
      </c>
      <c r="D22" s="351">
        <v>11.515750668777599</v>
      </c>
      <c r="E22" s="351">
        <v>12.70209080929102</v>
      </c>
      <c r="F22" s="351">
        <v>12.554749145086239</v>
      </c>
      <c r="G22" s="351">
        <v>13.029157115449314</v>
      </c>
      <c r="H22" s="351">
        <v>13.545565021572989</v>
      </c>
      <c r="I22" s="351">
        <v>14.942376806819238</v>
      </c>
      <c r="J22" s="351">
        <v>14.257163543895517</v>
      </c>
      <c r="K22" s="351">
        <v>15.34003454217077</v>
      </c>
      <c r="L22" s="351">
        <v>16.404213394539916</v>
      </c>
      <c r="M22" s="351">
        <v>17.281299854834071</v>
      </c>
    </row>
    <row r="23" spans="2:13" ht="13.5" customHeight="1">
      <c r="B23" s="350" t="s">
        <v>130</v>
      </c>
      <c r="C23" s="351">
        <v>20.561736724345433</v>
      </c>
      <c r="D23" s="351">
        <v>15.531093955632238</v>
      </c>
      <c r="E23" s="351">
        <v>19.759164472162048</v>
      </c>
      <c r="F23" s="351">
        <v>20.017652050692718</v>
      </c>
      <c r="G23" s="351">
        <v>20.938580037022835</v>
      </c>
      <c r="H23" s="351">
        <v>22.24281440195</v>
      </c>
      <c r="I23" s="351">
        <v>22.921390542907314</v>
      </c>
      <c r="J23" s="351">
        <v>20.428048068153203</v>
      </c>
      <c r="K23" s="351">
        <v>23.082943448055961</v>
      </c>
      <c r="L23" s="351">
        <v>26.692615942379096</v>
      </c>
      <c r="M23" s="351">
        <v>24.00195184029721</v>
      </c>
    </row>
    <row r="24" spans="2:13" ht="13.5" customHeight="1">
      <c r="B24" s="350" t="s">
        <v>106</v>
      </c>
      <c r="C24" s="351">
        <v>32.562198875127777</v>
      </c>
      <c r="D24" s="351">
        <v>33.667556025188141</v>
      </c>
      <c r="E24" s="351">
        <v>32.442373187136091</v>
      </c>
      <c r="F24" s="351">
        <v>33.3917098222541</v>
      </c>
      <c r="G24" s="351">
        <v>31.904451390526006</v>
      </c>
      <c r="H24" s="351">
        <v>30.329093897433022</v>
      </c>
      <c r="I24" s="351">
        <v>30.647868555017325</v>
      </c>
      <c r="J24" s="351">
        <v>31.57867435589209</v>
      </c>
      <c r="K24" s="351">
        <v>31.476241541517059</v>
      </c>
      <c r="L24" s="351">
        <v>34.493371322941975</v>
      </c>
      <c r="M24" s="351">
        <v>33.821849638081538</v>
      </c>
    </row>
    <row r="25" spans="2:13" ht="13.5" customHeight="1">
      <c r="B25" s="350" t="s">
        <v>107</v>
      </c>
      <c r="C25" s="351">
        <v>29.377304518110915</v>
      </c>
      <c r="D25" s="351">
        <v>28.789948113259666</v>
      </c>
      <c r="E25" s="351">
        <v>32.223017934278062</v>
      </c>
      <c r="F25" s="351">
        <v>40.707247614294943</v>
      </c>
      <c r="G25" s="351">
        <v>32.686056651960158</v>
      </c>
      <c r="H25" s="351">
        <v>29.404580220652882</v>
      </c>
      <c r="I25" s="351">
        <v>29.978194811470871</v>
      </c>
      <c r="J25" s="351">
        <v>32.891649287328839</v>
      </c>
      <c r="K25" s="351">
        <v>30.598817567795393</v>
      </c>
      <c r="L25" s="351">
        <v>36.268149623771109</v>
      </c>
      <c r="M25" s="351">
        <v>35.935506204533091</v>
      </c>
    </row>
    <row r="26" spans="2:13" ht="13.5" customHeight="1">
      <c r="B26" s="350" t="s">
        <v>131</v>
      </c>
      <c r="C26" s="351">
        <v>13.938845465753092</v>
      </c>
      <c r="D26" s="351">
        <v>18.126329254490589</v>
      </c>
      <c r="E26" s="351">
        <v>22.561176813373692</v>
      </c>
      <c r="F26" s="351">
        <v>23.777129985739823</v>
      </c>
      <c r="G26" s="351">
        <v>24.208196577868971</v>
      </c>
      <c r="H26" s="351">
        <v>23.432910640798891</v>
      </c>
      <c r="I26" s="351">
        <v>20.997343698460565</v>
      </c>
      <c r="J26" s="351">
        <v>21.841353594399191</v>
      </c>
      <c r="K26" s="351">
        <v>21.465132839740104</v>
      </c>
      <c r="L26" s="351">
        <v>22.247881349631243</v>
      </c>
      <c r="M26" s="351">
        <v>22.154464933464919</v>
      </c>
    </row>
    <row r="27" spans="2:13" ht="13.5" customHeight="1">
      <c r="B27" s="350" t="s">
        <v>132</v>
      </c>
      <c r="C27" s="351">
        <v>18.644468287927658</v>
      </c>
      <c r="D27" s="351">
        <v>19.304806504944189</v>
      </c>
      <c r="E27" s="351">
        <v>17.820172342908435</v>
      </c>
      <c r="F27" s="351">
        <v>18.845457783234391</v>
      </c>
      <c r="G27" s="351">
        <v>20.104274138956789</v>
      </c>
      <c r="H27" s="351">
        <v>21.949078595685453</v>
      </c>
      <c r="I27" s="351">
        <v>27.193049919644441</v>
      </c>
      <c r="J27" s="351">
        <v>31.924240407296704</v>
      </c>
      <c r="K27" s="351">
        <v>30.574414453239729</v>
      </c>
      <c r="L27" s="351">
        <v>31.249347735243127</v>
      </c>
      <c r="M27" s="351">
        <v>31.102573020687664</v>
      </c>
    </row>
    <row r="28" spans="2:13" ht="13.5" customHeight="1">
      <c r="B28" s="350" t="s">
        <v>133</v>
      </c>
      <c r="C28" s="351">
        <v>23.533549587308933</v>
      </c>
      <c r="D28" s="351">
        <v>24.084854465036518</v>
      </c>
      <c r="E28" s="351">
        <v>24.202766026706559</v>
      </c>
      <c r="F28" s="351">
        <v>24.587154004433955</v>
      </c>
      <c r="G28" s="351">
        <v>25.337707602257176</v>
      </c>
      <c r="H28" s="351">
        <v>26.775536880779448</v>
      </c>
      <c r="I28" s="351">
        <v>27.046652830922007</v>
      </c>
      <c r="J28" s="351">
        <v>27.512851821346203</v>
      </c>
      <c r="K28" s="351">
        <v>27.540244616878528</v>
      </c>
      <c r="L28" s="351">
        <v>29.49678508598404</v>
      </c>
      <c r="M28" s="351">
        <v>30.007170754032032</v>
      </c>
    </row>
    <row r="29" spans="2:13" ht="13.5" customHeight="1">
      <c r="B29" s="350" t="s">
        <v>108</v>
      </c>
      <c r="C29" s="351">
        <v>14.313116564259195</v>
      </c>
      <c r="D29" s="351">
        <v>16.722495543301466</v>
      </c>
      <c r="E29" s="351">
        <v>20.538492659628055</v>
      </c>
      <c r="F29" s="351">
        <v>23.67081296080752</v>
      </c>
      <c r="G29" s="351">
        <v>24.281298477270234</v>
      </c>
      <c r="H29" s="351">
        <v>19.485376614655969</v>
      </c>
      <c r="I29" s="351">
        <v>19.535542957995176</v>
      </c>
      <c r="J29" s="351">
        <v>21.138096764024535</v>
      </c>
      <c r="K29" s="351">
        <v>21.543102491649666</v>
      </c>
      <c r="L29" s="351">
        <v>23.237368259677353</v>
      </c>
      <c r="M29" s="351">
        <v>21.717192209824709</v>
      </c>
    </row>
    <row r="30" spans="2:13" ht="13.5" customHeight="1">
      <c r="B30" s="350" t="s">
        <v>134</v>
      </c>
      <c r="C30" s="351">
        <v>17.351148428845867</v>
      </c>
      <c r="D30" s="351">
        <v>14.46283269550282</v>
      </c>
      <c r="E30" s="351">
        <v>13.817300472862195</v>
      </c>
      <c r="F30" s="351">
        <v>13.066293871840074</v>
      </c>
      <c r="G30" s="351">
        <v>11.074064220674638</v>
      </c>
      <c r="H30" s="351">
        <v>9.9663377065916006</v>
      </c>
      <c r="I30" s="351">
        <v>12.007967055970859</v>
      </c>
      <c r="J30" s="351">
        <v>12.820461218379542</v>
      </c>
      <c r="K30" s="351">
        <v>12.838841462734793</v>
      </c>
      <c r="L30" s="351">
        <v>11.494438447467875</v>
      </c>
      <c r="M30" s="351">
        <v>11.174141465302876</v>
      </c>
    </row>
    <row r="31" spans="2:13" ht="13.5" customHeight="1">
      <c r="B31" s="350" t="s">
        <v>109</v>
      </c>
      <c r="C31" s="351">
        <v>19.688022210224322</v>
      </c>
      <c r="D31" s="351">
        <v>22.417060239811192</v>
      </c>
      <c r="E31" s="351">
        <v>27.609806438785604</v>
      </c>
      <c r="F31" s="351">
        <v>27.050429351992673</v>
      </c>
      <c r="G31" s="351">
        <v>22.878835791646384</v>
      </c>
      <c r="H31" s="351">
        <v>20.868362925176083</v>
      </c>
      <c r="I31" s="351">
        <v>18.366654259539622</v>
      </c>
      <c r="J31" s="351">
        <v>20.381834450888846</v>
      </c>
      <c r="K31" s="351">
        <v>19.522931552690114</v>
      </c>
      <c r="L31" s="351">
        <v>19.644261560520174</v>
      </c>
      <c r="M31" s="351">
        <v>18.992148668469525</v>
      </c>
    </row>
    <row r="32" spans="2:13" ht="13.5" customHeight="1">
      <c r="B32" s="350" t="s">
        <v>110</v>
      </c>
      <c r="C32" s="351">
        <v>25.572780685378948</v>
      </c>
      <c r="D32" s="351">
        <v>25.314373356704646</v>
      </c>
      <c r="E32" s="351">
        <v>26.833491853796311</v>
      </c>
      <c r="F32" s="351">
        <v>28.266289756451158</v>
      </c>
      <c r="G32" s="351">
        <v>27.402673271154825</v>
      </c>
      <c r="H32" s="351">
        <v>25.787259105798562</v>
      </c>
      <c r="I32" s="351">
        <v>25.402287152463813</v>
      </c>
      <c r="J32" s="351">
        <v>26.729726445920505</v>
      </c>
      <c r="K32" s="351">
        <v>28.778088980082515</v>
      </c>
      <c r="L32" s="351">
        <v>29.4764211807361</v>
      </c>
      <c r="M32" s="351">
        <v>28.25544964615921</v>
      </c>
    </row>
    <row r="33" spans="2:13" ht="13.5" customHeight="1">
      <c r="B33" s="350" t="s">
        <v>135</v>
      </c>
      <c r="C33" s="351">
        <v>23.137265957707726</v>
      </c>
      <c r="D33" s="351">
        <v>22.760769164052103</v>
      </c>
      <c r="E33" s="351">
        <v>22.035662418183737</v>
      </c>
      <c r="F33" s="351">
        <v>23.100322266148915</v>
      </c>
      <c r="G33" s="351">
        <v>22.965937584751607</v>
      </c>
      <c r="H33" s="351">
        <v>23.963264251294557</v>
      </c>
      <c r="I33" s="351">
        <v>22.462411956608523</v>
      </c>
      <c r="J33" s="351">
        <v>22.434770051515727</v>
      </c>
      <c r="K33" s="351">
        <v>24.077410116470787</v>
      </c>
      <c r="L33" s="351">
        <v>24.989804426521342</v>
      </c>
      <c r="M33" s="351">
        <v>22.763846141812845</v>
      </c>
    </row>
    <row r="34" spans="2:13" ht="13.5" customHeight="1">
      <c r="B34" s="350" t="s">
        <v>209</v>
      </c>
      <c r="C34" s="351" t="s">
        <v>819</v>
      </c>
      <c r="D34" s="351" t="s">
        <v>819</v>
      </c>
      <c r="E34" s="351" t="s">
        <v>819</v>
      </c>
      <c r="F34" s="351" t="s">
        <v>819</v>
      </c>
      <c r="G34" s="351" t="s">
        <v>819</v>
      </c>
      <c r="H34" s="351" t="s">
        <v>819</v>
      </c>
      <c r="I34" s="351" t="s">
        <v>819</v>
      </c>
      <c r="J34" s="351" t="s">
        <v>819</v>
      </c>
      <c r="K34" s="351" t="s">
        <v>819</v>
      </c>
      <c r="L34" s="351" t="s">
        <v>819</v>
      </c>
      <c r="M34" s="351" t="s">
        <v>819</v>
      </c>
    </row>
    <row r="35" spans="2:13" ht="13.5" customHeight="1">
      <c r="B35" s="350" t="s">
        <v>111</v>
      </c>
      <c r="C35" s="351">
        <v>18.232772530454085</v>
      </c>
      <c r="D35" s="351">
        <v>16.479773503008246</v>
      </c>
      <c r="E35" s="351">
        <v>15.322268377937935</v>
      </c>
      <c r="F35" s="351">
        <v>13.509071852164666</v>
      </c>
      <c r="G35" s="351">
        <v>12.237487527482946</v>
      </c>
      <c r="H35" s="351">
        <v>11.592894110728711</v>
      </c>
      <c r="I35" s="351">
        <v>13.671190744740999</v>
      </c>
      <c r="J35" s="351">
        <v>16.737697844310151</v>
      </c>
      <c r="K35" s="351">
        <v>18.663690125450145</v>
      </c>
      <c r="L35" s="351">
        <v>23.829805885425451</v>
      </c>
      <c r="M35" s="351">
        <v>26.524704480567074</v>
      </c>
    </row>
    <row r="36" spans="2:13" ht="13.5" customHeight="1">
      <c r="B36" s="350" t="s">
        <v>136</v>
      </c>
      <c r="C36" s="351">
        <v>27.026847093215871</v>
      </c>
      <c r="D36" s="351">
        <v>24.544842439314316</v>
      </c>
      <c r="E36" s="351">
        <v>27.840151859382601</v>
      </c>
      <c r="F36" s="351">
        <v>28.520805511831764</v>
      </c>
      <c r="G36" s="351">
        <v>31.91643844624971</v>
      </c>
      <c r="H36" s="351">
        <v>38.946054457494711</v>
      </c>
      <c r="I36" s="351">
        <v>35.63188664061758</v>
      </c>
      <c r="J36" s="351">
        <v>31.868868928766485</v>
      </c>
      <c r="K36" s="351">
        <v>29.503515520388913</v>
      </c>
      <c r="L36" s="351">
        <v>32.696840689052095</v>
      </c>
      <c r="M36" s="351">
        <v>29.628618933730642</v>
      </c>
    </row>
    <row r="37" spans="2:13" ht="13.5" customHeight="1">
      <c r="B37" s="350" t="s">
        <v>112</v>
      </c>
      <c r="C37" s="351">
        <v>18.874356666220649</v>
      </c>
      <c r="D37" s="351">
        <v>19.502623315065211</v>
      </c>
      <c r="E37" s="351">
        <v>18.842309684963279</v>
      </c>
      <c r="F37" s="351">
        <v>17.288562351239626</v>
      </c>
      <c r="G37" s="351">
        <v>17.150793389491863</v>
      </c>
      <c r="H37" s="351">
        <v>16.910659355332335</v>
      </c>
      <c r="I37" s="351">
        <v>16.572574687895251</v>
      </c>
      <c r="J37" s="351">
        <v>16.561059735963831</v>
      </c>
      <c r="K37" s="351">
        <v>16.569290238297068</v>
      </c>
      <c r="L37" s="351">
        <v>17.779078994509366</v>
      </c>
      <c r="M37" s="351">
        <v>18.615640566447418</v>
      </c>
    </row>
    <row r="38" spans="2:13" ht="13.5" customHeight="1">
      <c r="B38" s="350" t="s">
        <v>210</v>
      </c>
      <c r="C38" s="351">
        <v>131.72143182019366</v>
      </c>
      <c r="D38" s="351">
        <v>130.74804331586915</v>
      </c>
      <c r="E38" s="351">
        <v>96.143004469337995</v>
      </c>
      <c r="F38" s="351">
        <v>110.98503346142196</v>
      </c>
      <c r="G38" s="351">
        <v>97.660190925541897</v>
      </c>
      <c r="H38" s="351">
        <v>111.09641580340852</v>
      </c>
      <c r="I38" s="351">
        <v>86.057332175586225</v>
      </c>
      <c r="J38" s="351">
        <v>86.174935385004432</v>
      </c>
      <c r="K38" s="351">
        <v>88.485644194378409</v>
      </c>
      <c r="L38" s="351">
        <v>72.62732194426691</v>
      </c>
      <c r="M38" s="351">
        <v>84.018384165630181</v>
      </c>
    </row>
    <row r="39" spans="2:13" ht="13.5" customHeight="1">
      <c r="B39" s="350" t="s">
        <v>113</v>
      </c>
      <c r="C39" s="351">
        <v>15.00181515841229</v>
      </c>
      <c r="D39" s="351">
        <v>14.426040997393969</v>
      </c>
      <c r="E39" s="351">
        <v>14.620418155263648</v>
      </c>
      <c r="F39" s="351">
        <v>15.582179146324581</v>
      </c>
      <c r="G39" s="351">
        <v>16.797027593253247</v>
      </c>
      <c r="H39" s="351">
        <v>16.663881213824663</v>
      </c>
      <c r="I39" s="351">
        <v>15.961317140927742</v>
      </c>
      <c r="J39" s="351">
        <v>17.367076475390707</v>
      </c>
      <c r="K39" s="351">
        <v>21.88372261323541</v>
      </c>
      <c r="L39" s="351">
        <v>22.269327167756238</v>
      </c>
      <c r="M39" s="351">
        <v>22.562624597612864</v>
      </c>
    </row>
    <row r="40" spans="2:13">
      <c r="B40" s="350" t="s">
        <v>114</v>
      </c>
      <c r="C40" s="351">
        <v>24.949658431110088</v>
      </c>
      <c r="D40" s="351">
        <v>25.201019250963487</v>
      </c>
      <c r="E40" s="351">
        <v>26.579984019806368</v>
      </c>
      <c r="F40" s="351">
        <v>26.050910593576397</v>
      </c>
      <c r="G40" s="351">
        <v>25.64813863531359</v>
      </c>
      <c r="H40" s="351">
        <v>24.325811899298337</v>
      </c>
      <c r="I40" s="351">
        <v>23.129876503720901</v>
      </c>
      <c r="J40" s="351">
        <v>25.635410483358235</v>
      </c>
      <c r="K40" s="351">
        <v>28.22050763824069</v>
      </c>
      <c r="L40" s="351">
        <v>29.153904611745801</v>
      </c>
      <c r="M40" s="351">
        <v>27.46818126565131</v>
      </c>
    </row>
    <row r="41" spans="2:13">
      <c r="B41" s="350" t="s">
        <v>137</v>
      </c>
      <c r="C41" s="351">
        <v>21.22381892834607</v>
      </c>
      <c r="D41" s="351">
        <v>23.466463095332379</v>
      </c>
      <c r="E41" s="351">
        <v>24.45702347610213</v>
      </c>
      <c r="F41" s="351">
        <v>22.754927927582091</v>
      </c>
      <c r="G41" s="351">
        <v>24.389299644708295</v>
      </c>
      <c r="H41" s="351">
        <v>22.230676613966146</v>
      </c>
      <c r="I41" s="351">
        <v>21.529306464588341</v>
      </c>
      <c r="J41" s="351">
        <v>22.939052769139252</v>
      </c>
      <c r="K41" s="351">
        <v>22.334319716852011</v>
      </c>
      <c r="L41" s="351">
        <v>23.267802713310608</v>
      </c>
      <c r="M41" s="351">
        <v>22.57102587423196</v>
      </c>
    </row>
    <row r="42" spans="2:13">
      <c r="B42" s="350" t="s">
        <v>116</v>
      </c>
      <c r="C42" s="351">
        <v>29.839965846543308</v>
      </c>
      <c r="D42" s="351">
        <v>36.218006066434263</v>
      </c>
      <c r="E42" s="351">
        <v>30.797300004241251</v>
      </c>
      <c r="F42" s="351">
        <v>27.780078192639081</v>
      </c>
      <c r="G42" s="351">
        <v>22.306866332685455</v>
      </c>
      <c r="H42" s="351">
        <v>17.699668261346293</v>
      </c>
      <c r="I42" s="351">
        <v>9.1355922866149495</v>
      </c>
      <c r="J42" s="351">
        <v>12.14189268966509</v>
      </c>
      <c r="K42" s="351">
        <v>10.315077118233399</v>
      </c>
      <c r="L42" s="351">
        <v>12.933671300765729</v>
      </c>
      <c r="M42" s="351">
        <v>17.171266072194978</v>
      </c>
    </row>
    <row r="43" spans="2:13">
      <c r="B43" s="350" t="s">
        <v>138</v>
      </c>
      <c r="C43" s="351">
        <v>19.52705619155677</v>
      </c>
      <c r="D43" s="351">
        <v>21.52619292556609</v>
      </c>
      <c r="E43" s="351">
        <v>23.836930312660577</v>
      </c>
      <c r="F43" s="351">
        <v>24.693464455631315</v>
      </c>
      <c r="G43" s="351">
        <v>28.309011515529832</v>
      </c>
      <c r="H43" s="351">
        <v>24.334515902536509</v>
      </c>
      <c r="I43" s="351">
        <v>25.187552901228361</v>
      </c>
      <c r="J43" s="351">
        <v>27.153254065321487</v>
      </c>
      <c r="K43" s="351">
        <v>27.010828585868136</v>
      </c>
      <c r="L43" s="351">
        <v>22.908672893865827</v>
      </c>
      <c r="M43" s="351">
        <v>23.410653925141915</v>
      </c>
    </row>
    <row r="44" spans="2:13">
      <c r="B44" s="350" t="s">
        <v>139</v>
      </c>
      <c r="C44" s="351">
        <v>23.237202081974186</v>
      </c>
      <c r="D44" s="351">
        <v>20.403595964125039</v>
      </c>
      <c r="E44" s="351">
        <v>20.920249637947407</v>
      </c>
      <c r="F44" s="351">
        <v>20.448230644318322</v>
      </c>
      <c r="G44" s="351">
        <v>20.525028737255326</v>
      </c>
      <c r="H44" s="351">
        <v>23.372214942492565</v>
      </c>
      <c r="I44" s="351">
        <v>22.483832502475291</v>
      </c>
      <c r="J44" s="351">
        <v>17.653071847771905</v>
      </c>
      <c r="K44" s="351">
        <v>16.304128378784497</v>
      </c>
      <c r="L44" s="351">
        <v>17.625214741361734</v>
      </c>
      <c r="M44" s="351">
        <v>13.943826342346155</v>
      </c>
    </row>
    <row r="45" spans="2:13" ht="6" customHeight="1">
      <c r="B45" s="350"/>
      <c r="C45" s="351"/>
      <c r="D45" s="351"/>
      <c r="E45" s="351"/>
      <c r="F45" s="351"/>
      <c r="G45" s="351"/>
      <c r="H45" s="351"/>
      <c r="I45" s="351"/>
      <c r="J45" s="351"/>
      <c r="K45" s="351"/>
      <c r="L45" s="351"/>
      <c r="M45" s="351"/>
    </row>
    <row r="46" spans="2:13">
      <c r="B46" s="352" t="s">
        <v>87</v>
      </c>
      <c r="C46" s="353">
        <v>19.157423349995035</v>
      </c>
      <c r="D46" s="353">
        <v>19.21416385706156</v>
      </c>
      <c r="E46" s="353">
        <v>19.531899571924022</v>
      </c>
      <c r="F46" s="353">
        <v>19.088067606407705</v>
      </c>
      <c r="G46" s="353">
        <v>18.423998814665204</v>
      </c>
      <c r="H46" s="353">
        <v>17.949525466516224</v>
      </c>
      <c r="I46" s="353">
        <v>18.061640149364251</v>
      </c>
      <c r="J46" s="353">
        <v>18.683987561970181</v>
      </c>
      <c r="K46" s="353">
        <v>18.738797925143281</v>
      </c>
      <c r="L46" s="353">
        <v>19.286118374385026</v>
      </c>
      <c r="M46" s="353">
        <v>18.87064375828994</v>
      </c>
    </row>
    <row r="47" spans="2:13">
      <c r="B47" s="354" t="s">
        <v>61</v>
      </c>
      <c r="C47" s="353">
        <v>18.52416391206722</v>
      </c>
      <c r="D47" s="353">
        <v>17.096764332440941</v>
      </c>
      <c r="E47" s="353">
        <v>16.739269658511311</v>
      </c>
      <c r="F47" s="353">
        <v>16.015901439371536</v>
      </c>
      <c r="G47" s="353">
        <v>13.830831003611248</v>
      </c>
      <c r="H47" s="353">
        <v>13.07113234640893</v>
      </c>
      <c r="I47" s="353">
        <v>13.941611079127673</v>
      </c>
      <c r="J47" s="353">
        <v>14.431579744281199</v>
      </c>
      <c r="K47" s="353">
        <v>14.210874818286749</v>
      </c>
      <c r="L47" s="353">
        <v>13.523607859378471</v>
      </c>
      <c r="M47" s="353">
        <v>13.115368115309099</v>
      </c>
    </row>
    <row r="48" spans="2:13">
      <c r="B48" s="385" t="s">
        <v>49</v>
      </c>
      <c r="C48" s="353">
        <v>18.13502534700185</v>
      </c>
      <c r="D48" s="353">
        <v>20.083870535001736</v>
      </c>
      <c r="E48" s="353">
        <v>21.174732942039011</v>
      </c>
      <c r="F48" s="353">
        <v>20.385458452073408</v>
      </c>
      <c r="G48" s="353">
        <v>20.649151208062204</v>
      </c>
      <c r="H48" s="353">
        <v>19.30881669464533</v>
      </c>
      <c r="I48" s="353">
        <v>18.864438625840048</v>
      </c>
      <c r="J48" s="353">
        <v>20.028703291467334</v>
      </c>
      <c r="K48" s="353">
        <v>19.966810623693036</v>
      </c>
      <c r="L48" s="353">
        <v>20.691205551911793</v>
      </c>
      <c r="M48" s="353">
        <v>20.382008432512496</v>
      </c>
    </row>
    <row r="49" spans="2:13">
      <c r="B49" s="385" t="s">
        <v>55</v>
      </c>
      <c r="C49" s="353">
        <v>24.932700091762356</v>
      </c>
      <c r="D49" s="353">
        <v>26.178366407488618</v>
      </c>
      <c r="E49" s="353">
        <v>27.659851616341442</v>
      </c>
      <c r="F49" s="353">
        <v>26.219248117478894</v>
      </c>
      <c r="G49" s="353">
        <v>24.922763160103617</v>
      </c>
      <c r="H49" s="353">
        <v>25.581642239903459</v>
      </c>
      <c r="I49" s="353">
        <v>25.174269728332337</v>
      </c>
      <c r="J49" s="353">
        <v>25.074444954982685</v>
      </c>
      <c r="K49" s="353">
        <v>24.209854224272132</v>
      </c>
      <c r="L49" s="353">
        <v>25.25068408110133</v>
      </c>
      <c r="M49" s="353">
        <v>26.019302221817895</v>
      </c>
    </row>
    <row r="50" spans="2:13">
      <c r="B50" s="354" t="s">
        <v>34</v>
      </c>
      <c r="C50" s="353">
        <v>18.363552778555402</v>
      </c>
      <c r="D50" s="353">
        <v>17.308187123454754</v>
      </c>
      <c r="E50" s="353">
        <v>17.467886075508805</v>
      </c>
      <c r="F50" s="353">
        <v>17.381046600963728</v>
      </c>
      <c r="G50" s="353">
        <v>16.264143837768668</v>
      </c>
      <c r="H50" s="353">
        <v>16.179325536766992</v>
      </c>
      <c r="I50" s="353">
        <v>16.915743183640409</v>
      </c>
      <c r="J50" s="353">
        <v>17.044616525510168</v>
      </c>
      <c r="K50" s="353">
        <v>17.098196725147197</v>
      </c>
      <c r="L50" s="353">
        <v>17.170627364809413</v>
      </c>
      <c r="M50" s="353">
        <v>16.566951204087655</v>
      </c>
    </row>
    <row r="51" spans="2:13">
      <c r="B51" s="354" t="s">
        <v>48</v>
      </c>
      <c r="C51" s="353">
        <v>24.205041696025567</v>
      </c>
      <c r="D51" s="353">
        <v>25.982019013595544</v>
      </c>
      <c r="E51" s="353">
        <v>25.121067689452573</v>
      </c>
      <c r="F51" s="353">
        <v>23.627696658090219</v>
      </c>
      <c r="G51" s="353">
        <v>21.673355310481874</v>
      </c>
      <c r="H51" s="353">
        <v>20.867935200828121</v>
      </c>
      <c r="I51" s="353">
        <v>19.810239190285092</v>
      </c>
      <c r="J51" s="353">
        <v>21.973691397265245</v>
      </c>
      <c r="K51" s="353">
        <v>23.175772685985162</v>
      </c>
      <c r="L51" s="353">
        <v>26.465992486130428</v>
      </c>
      <c r="M51" s="353">
        <v>26.848940754343719</v>
      </c>
    </row>
    <row r="52" spans="2:13">
      <c r="B52" s="785" t="s">
        <v>214</v>
      </c>
      <c r="C52" s="785"/>
      <c r="D52" s="785"/>
      <c r="E52" s="785"/>
      <c r="F52" s="785"/>
      <c r="G52" s="785"/>
      <c r="H52" s="785"/>
      <c r="I52" s="785"/>
      <c r="J52" s="785"/>
      <c r="K52" s="785"/>
      <c r="L52" s="785"/>
      <c r="M52" s="785"/>
    </row>
    <row r="53" spans="2:13">
      <c r="B53" s="771" t="s">
        <v>232</v>
      </c>
      <c r="C53" s="771"/>
      <c r="D53" s="771"/>
      <c r="E53" s="771"/>
      <c r="F53" s="771"/>
      <c r="G53" s="771"/>
      <c r="H53" s="771"/>
      <c r="I53" s="771"/>
      <c r="J53" s="771"/>
      <c r="K53" s="771"/>
      <c r="L53" s="771"/>
      <c r="M53" s="771"/>
    </row>
    <row r="54" spans="2:13" ht="26.25" customHeight="1">
      <c r="B54" s="792"/>
      <c r="C54" s="792"/>
      <c r="D54" s="792"/>
      <c r="E54" s="792"/>
      <c r="F54" s="792"/>
      <c r="G54" s="792"/>
      <c r="H54" s="792"/>
      <c r="I54" s="792"/>
      <c r="J54" s="792"/>
      <c r="K54" s="792"/>
      <c r="L54" s="792"/>
      <c r="M54" s="792"/>
    </row>
    <row r="55" spans="2:13" ht="23.25" customHeight="1">
      <c r="B55" s="792"/>
      <c r="C55" s="771"/>
      <c r="D55" s="771"/>
      <c r="E55" s="771"/>
      <c r="F55" s="771"/>
      <c r="G55" s="771"/>
      <c r="H55" s="771"/>
      <c r="I55" s="771"/>
      <c r="J55" s="771"/>
      <c r="K55" s="771"/>
      <c r="L55" s="771"/>
      <c r="M55" s="771"/>
    </row>
  </sheetData>
  <mergeCells count="6">
    <mergeCell ref="B55:M55"/>
    <mergeCell ref="B2:M2"/>
    <mergeCell ref="B3:M3"/>
    <mergeCell ref="B52:M52"/>
    <mergeCell ref="B53:M53"/>
    <mergeCell ref="B54:M54"/>
  </mergeCells>
  <conditionalFormatting sqref="B5:M44">
    <cfRule type="expression" dxfId="8" priority="1">
      <formula>MOD(ROW(),2)=0</formula>
    </cfRule>
  </conditionalFormatting>
  <pageMargins left="0.7" right="0.7" top="0.75" bottom="0.75" header="0.3" footer="0.3"/>
  <pageSetup scale="58" orientation="portrait"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939E6-7CD7-4ACD-9BF2-F97339A21D44}">
  <sheetPr codeName="Sheet74">
    <tabColor theme="3" tint="0.39997558519241921"/>
    <pageSetUpPr fitToPage="1"/>
  </sheetPr>
  <dimension ref="A1:AC55"/>
  <sheetViews>
    <sheetView showGridLines="0" zoomScale="85" zoomScaleNormal="85" workbookViewId="0">
      <pane xSplit="2" ySplit="4" topLeftCell="C26" activePane="bottomRight" state="frozen"/>
      <selection activeCell="B2" sqref="B2:N2"/>
      <selection pane="topRight" activeCell="B2" sqref="B2:N2"/>
      <selection pane="bottomLeft" activeCell="B2" sqref="B2:N2"/>
      <selection pane="bottomRight" activeCell="L43" sqref="L43:M43"/>
    </sheetView>
  </sheetViews>
  <sheetFormatPr defaultColWidth="9.109375" defaultRowHeight="14.4"/>
  <cols>
    <col min="1" max="1" width="6.6640625" style="318" customWidth="1"/>
    <col min="2" max="2" width="27.88671875" style="344" customWidth="1"/>
    <col min="3" max="13" width="8.109375" style="345" customWidth="1"/>
    <col min="14" max="29" width="9.109375" style="318"/>
    <col min="30" max="16384" width="9.109375" style="344"/>
  </cols>
  <sheetData>
    <row r="1" spans="2:19" ht="15.75" customHeight="1">
      <c r="B1" s="387"/>
      <c r="C1" s="387"/>
      <c r="D1" s="387"/>
      <c r="E1" s="387"/>
      <c r="F1" s="387"/>
      <c r="G1" s="387"/>
      <c r="H1" s="387"/>
      <c r="I1" s="387"/>
      <c r="J1" s="387"/>
      <c r="K1" s="387"/>
      <c r="L1" s="387"/>
      <c r="M1" s="387"/>
    </row>
    <row r="2" spans="2:19" ht="15" customHeight="1">
      <c r="B2" s="787" t="s">
        <v>822</v>
      </c>
      <c r="C2" s="787"/>
      <c r="D2" s="787"/>
      <c r="E2" s="787"/>
      <c r="F2" s="787"/>
      <c r="G2" s="787"/>
      <c r="H2" s="787"/>
      <c r="I2" s="787"/>
      <c r="J2" s="787"/>
      <c r="K2" s="787"/>
      <c r="L2" s="787"/>
      <c r="M2" s="787"/>
    </row>
    <row r="3" spans="2:19">
      <c r="B3" s="790" t="s">
        <v>164</v>
      </c>
      <c r="C3" s="791"/>
      <c r="D3" s="791"/>
      <c r="E3" s="791"/>
      <c r="F3" s="791"/>
      <c r="G3" s="791"/>
      <c r="H3" s="791"/>
      <c r="I3" s="791"/>
      <c r="J3" s="791"/>
      <c r="K3" s="791"/>
      <c r="L3" s="791"/>
      <c r="M3" s="791"/>
    </row>
    <row r="4" spans="2:19"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9" ht="13.5" customHeight="1">
      <c r="B5" s="350" t="s">
        <v>92</v>
      </c>
      <c r="C5" s="351">
        <v>36.623453655230321</v>
      </c>
      <c r="D5" s="351">
        <v>36.220629788747196</v>
      </c>
      <c r="E5" s="351">
        <v>35.820044963855565</v>
      </c>
      <c r="F5" s="351">
        <v>35.273438915996614</v>
      </c>
      <c r="G5" s="351">
        <v>33.681126744361038</v>
      </c>
      <c r="H5" s="351">
        <v>33.33126789465917</v>
      </c>
      <c r="I5" s="351">
        <v>33.376307695670661</v>
      </c>
      <c r="J5" s="351">
        <v>34.561380053074252</v>
      </c>
      <c r="K5" s="351">
        <v>35.702931307079396</v>
      </c>
      <c r="L5" s="351">
        <v>38.915221963105864</v>
      </c>
      <c r="M5" s="351">
        <v>40.119788658904454</v>
      </c>
    </row>
    <row r="6" spans="2:19" ht="13.5" customHeight="1">
      <c r="B6" s="350" t="s">
        <v>93</v>
      </c>
      <c r="C6" s="351">
        <v>21.8604105411953</v>
      </c>
      <c r="D6" s="351">
        <v>19.540206385867425</v>
      </c>
      <c r="E6" s="351">
        <v>18.503745998756187</v>
      </c>
      <c r="F6" s="351">
        <v>22.282074662420339</v>
      </c>
      <c r="G6" s="351">
        <v>30.90022982960765</v>
      </c>
      <c r="H6" s="351">
        <v>35.923349756933895</v>
      </c>
      <c r="I6" s="351">
        <v>39.59846315929687</v>
      </c>
      <c r="J6" s="351">
        <v>41.04745436837942</v>
      </c>
      <c r="K6" s="351">
        <v>39.350895772951397</v>
      </c>
      <c r="L6" s="351">
        <v>39.803036025083678</v>
      </c>
      <c r="M6" s="351">
        <v>38.760227435496013</v>
      </c>
    </row>
    <row r="7" spans="2:19" ht="13.5" customHeight="1">
      <c r="B7" s="350" t="s">
        <v>94</v>
      </c>
      <c r="C7" s="351">
        <v>24.503601514748098</v>
      </c>
      <c r="D7" s="351">
        <v>25.210490303242228</v>
      </c>
      <c r="E7" s="351">
        <v>25.900832290773156</v>
      </c>
      <c r="F7" s="351">
        <v>26.555499861590441</v>
      </c>
      <c r="G7" s="351">
        <v>31.373105299802397</v>
      </c>
      <c r="H7" s="351">
        <v>33.276496326561968</v>
      </c>
      <c r="I7" s="351">
        <v>33.49817984555164</v>
      </c>
      <c r="J7" s="351">
        <v>37.654056376809585</v>
      </c>
      <c r="K7" s="351">
        <v>39.98059188848439</v>
      </c>
      <c r="L7" s="351">
        <v>42.961600838320415</v>
      </c>
      <c r="M7" s="351">
        <v>43.255595643435356</v>
      </c>
    </row>
    <row r="8" spans="2:19" ht="13.5" customHeight="1">
      <c r="B8" s="350" t="s">
        <v>95</v>
      </c>
      <c r="C8" s="351">
        <v>29.735495908637414</v>
      </c>
      <c r="D8" s="351">
        <v>31.534111624588995</v>
      </c>
      <c r="E8" s="351">
        <v>31.733744224133588</v>
      </c>
      <c r="F8" s="351">
        <v>31.901196539066923</v>
      </c>
      <c r="G8" s="351">
        <v>31.156690566040581</v>
      </c>
      <c r="H8" s="351">
        <v>29.124169150089831</v>
      </c>
      <c r="I8" s="351">
        <v>29.99490120911814</v>
      </c>
      <c r="J8" s="351">
        <v>28.638403004389868</v>
      </c>
      <c r="K8" s="351">
        <v>28.516295144207181</v>
      </c>
      <c r="L8" s="351">
        <v>31.267121114935144</v>
      </c>
      <c r="M8" s="351">
        <v>31.688894922759403</v>
      </c>
    </row>
    <row r="9" spans="2:19" ht="13.5" customHeight="1">
      <c r="B9" s="350" t="s">
        <v>126</v>
      </c>
      <c r="C9" s="351">
        <v>15.690083007907383</v>
      </c>
      <c r="D9" s="351">
        <v>15.411945832865589</v>
      </c>
      <c r="E9" s="351">
        <v>18.211932961565029</v>
      </c>
      <c r="F9" s="351">
        <v>21.533791760839556</v>
      </c>
      <c r="G9" s="351">
        <v>31.981492421014558</v>
      </c>
      <c r="H9" s="351">
        <v>33.25497590727263</v>
      </c>
      <c r="I9" s="351">
        <v>37.678799963156507</v>
      </c>
      <c r="J9" s="351">
        <v>39.473808670455938</v>
      </c>
      <c r="K9" s="351">
        <v>40.913282851731168</v>
      </c>
      <c r="L9" s="351">
        <v>45.224600414262575</v>
      </c>
      <c r="M9" s="351">
        <v>45.922198716352966</v>
      </c>
    </row>
    <row r="10" spans="2:19" ht="13.5" customHeight="1">
      <c r="B10" s="350" t="s">
        <v>96</v>
      </c>
      <c r="C10" s="351">
        <v>30.565808559712899</v>
      </c>
      <c r="D10" s="351">
        <v>28.764681637880958</v>
      </c>
      <c r="E10" s="351">
        <v>30.630878794926055</v>
      </c>
      <c r="F10" s="351">
        <v>39.506105795653937</v>
      </c>
      <c r="G10" s="351">
        <v>43.88163472145196</v>
      </c>
      <c r="H10" s="351">
        <v>51.491818592757255</v>
      </c>
      <c r="I10" s="351">
        <v>49.763776982765748</v>
      </c>
      <c r="J10" s="351">
        <v>48.363799594267803</v>
      </c>
      <c r="K10" s="351">
        <v>44.160253997854362</v>
      </c>
      <c r="L10" s="351">
        <v>47.232778643154269</v>
      </c>
      <c r="M10" s="351">
        <v>46.477004580626172</v>
      </c>
    </row>
    <row r="11" spans="2:19" ht="13.5" customHeight="1">
      <c r="B11" s="350" t="s">
        <v>169</v>
      </c>
      <c r="C11" s="351">
        <v>24.962546958374819</v>
      </c>
      <c r="D11" s="351">
        <v>21.784288640125563</v>
      </c>
      <c r="E11" s="351">
        <v>19.119192514278126</v>
      </c>
      <c r="F11" s="351">
        <v>16.80280075717247</v>
      </c>
      <c r="G11" s="351">
        <v>16.994646340513214</v>
      </c>
      <c r="H11" s="351">
        <v>21.747563061887302</v>
      </c>
      <c r="I11" s="351">
        <v>19.052967080233458</v>
      </c>
      <c r="J11" s="351">
        <v>15.29790110579401</v>
      </c>
      <c r="K11" s="351">
        <v>14.74229068697065</v>
      </c>
      <c r="L11" s="351">
        <v>15.669254492132033</v>
      </c>
      <c r="M11" s="351">
        <v>13.244965180183325</v>
      </c>
    </row>
    <row r="12" spans="2:19" ht="13.5" customHeight="1">
      <c r="B12" s="350" t="s">
        <v>158</v>
      </c>
      <c r="C12" s="351">
        <v>36.335991959945282</v>
      </c>
      <c r="D12" s="351">
        <v>39.125740441849373</v>
      </c>
      <c r="E12" s="351">
        <v>43.456502459647197</v>
      </c>
      <c r="F12" s="351">
        <v>53.786754852020465</v>
      </c>
      <c r="G12" s="351">
        <v>103.14120249703656</v>
      </c>
      <c r="H12" s="351">
        <v>118.78981040438275</v>
      </c>
      <c r="I12" s="351">
        <v>117.70457038612574</v>
      </c>
      <c r="J12" s="351">
        <v>90.259881804940534</v>
      </c>
      <c r="K12" s="351">
        <v>95.313487656418573</v>
      </c>
      <c r="L12" s="351">
        <v>119.96748764634194</v>
      </c>
      <c r="M12" s="351">
        <v>106.94100241662538</v>
      </c>
    </row>
    <row r="13" spans="2:19" ht="13.5" customHeight="1">
      <c r="B13" s="350" t="s">
        <v>99</v>
      </c>
      <c r="C13" s="351">
        <v>50.028834733360398</v>
      </c>
      <c r="D13" s="351">
        <v>32.584721445478834</v>
      </c>
      <c r="E13" s="351">
        <v>31.368463148098208</v>
      </c>
      <c r="F13" s="351">
        <v>32.403156457175108</v>
      </c>
      <c r="G13" s="351">
        <v>34.194094375442248</v>
      </c>
      <c r="H13" s="351">
        <v>35.63663952173092</v>
      </c>
      <c r="I13" s="351">
        <v>36.854434564818703</v>
      </c>
      <c r="J13" s="351">
        <v>39.662379585535348</v>
      </c>
      <c r="K13" s="351">
        <v>37.751698242548699</v>
      </c>
      <c r="L13" s="351">
        <v>42.07294152007686</v>
      </c>
      <c r="M13" s="351">
        <v>40.74882763537299</v>
      </c>
    </row>
    <row r="14" spans="2:19" ht="13.5" customHeight="1">
      <c r="B14" s="350" t="s">
        <v>100</v>
      </c>
      <c r="C14" s="351">
        <v>45.325658847578239</v>
      </c>
      <c r="D14" s="351">
        <v>42.175501245240206</v>
      </c>
      <c r="E14" s="351">
        <v>47.501077773997423</v>
      </c>
      <c r="F14" s="351">
        <v>47.5500419155223</v>
      </c>
      <c r="G14" s="351">
        <v>54.455474085193167</v>
      </c>
      <c r="H14" s="351">
        <v>55.82559627190853</v>
      </c>
      <c r="I14" s="351">
        <v>57.723276819427639</v>
      </c>
      <c r="J14" s="351">
        <v>61.106431667727044</v>
      </c>
      <c r="K14" s="351">
        <v>57.603100488677505</v>
      </c>
      <c r="L14" s="351">
        <v>56.876655223410935</v>
      </c>
      <c r="M14" s="351">
        <v>57.570233096593071</v>
      </c>
    </row>
    <row r="15" spans="2:19" ht="13.5" customHeight="1">
      <c r="B15" s="350" t="s">
        <v>101</v>
      </c>
      <c r="C15" s="351">
        <v>31.426010239536982</v>
      </c>
      <c r="D15" s="351">
        <v>35.583656490497226</v>
      </c>
      <c r="E15" s="351">
        <v>43.217410732318548</v>
      </c>
      <c r="F15" s="351">
        <v>51.159070167020715</v>
      </c>
      <c r="G15" s="351">
        <v>55.091643788863678</v>
      </c>
      <c r="H15" s="351">
        <v>57.337002411859075</v>
      </c>
      <c r="I15" s="351">
        <v>57.225249029645632</v>
      </c>
      <c r="J15" s="351">
        <v>59.062104162781495</v>
      </c>
      <c r="K15" s="351">
        <v>63.174801982793007</v>
      </c>
      <c r="L15" s="351">
        <v>67.619281661106626</v>
      </c>
      <c r="M15" s="351">
        <v>65.497941131779726</v>
      </c>
      <c r="N15" s="388"/>
      <c r="O15" s="156"/>
      <c r="P15" s="156"/>
      <c r="Q15" s="156"/>
      <c r="R15" s="156"/>
      <c r="S15" s="156"/>
    </row>
    <row r="16" spans="2:19" ht="13.5" customHeight="1">
      <c r="B16" s="350" t="s">
        <v>45</v>
      </c>
      <c r="C16" s="351">
        <v>58.082232679901267</v>
      </c>
      <c r="D16" s="351">
        <v>27.185383728255079</v>
      </c>
      <c r="E16" s="351">
        <v>33.966743326243673</v>
      </c>
      <c r="F16" s="351">
        <v>35.090180981205606</v>
      </c>
      <c r="G16" s="351">
        <v>41.937634415466285</v>
      </c>
      <c r="H16" s="351">
        <v>42.453038282509013</v>
      </c>
      <c r="I16" s="351">
        <v>40.482729858466456</v>
      </c>
      <c r="J16" s="351">
        <v>37.955552080158036</v>
      </c>
      <c r="K16" s="351">
        <v>34.498000448922348</v>
      </c>
      <c r="L16" s="351">
        <v>43.818665627483533</v>
      </c>
      <c r="M16" s="351">
        <v>45.285735940263983</v>
      </c>
    </row>
    <row r="17" spans="2:25" ht="13.5" customHeight="1">
      <c r="B17" s="350" t="s">
        <v>102</v>
      </c>
      <c r="C17" s="351">
        <v>23.674517315921207</v>
      </c>
      <c r="D17" s="351">
        <v>27.63281382572637</v>
      </c>
      <c r="E17" s="351">
        <v>30.999966271035095</v>
      </c>
      <c r="F17" s="351">
        <v>35.522779217188713</v>
      </c>
      <c r="G17" s="351">
        <v>38.525546166475628</v>
      </c>
      <c r="H17" s="351">
        <v>40.341551641277022</v>
      </c>
      <c r="I17" s="351">
        <v>37.970146551146833</v>
      </c>
      <c r="J17" s="351">
        <v>39.659315355578961</v>
      </c>
      <c r="K17" s="351">
        <v>47.652490943950518</v>
      </c>
      <c r="L17" s="351">
        <v>47.766277574964619</v>
      </c>
      <c r="M17" s="351">
        <v>45.389487909950368</v>
      </c>
    </row>
    <row r="18" spans="2:25" ht="13.5" customHeight="1">
      <c r="B18" s="350" t="s">
        <v>127</v>
      </c>
      <c r="C18" s="351">
        <v>24.586315410663055</v>
      </c>
      <c r="D18" s="351">
        <v>29.18051815596273</v>
      </c>
      <c r="E18" s="351">
        <v>39.434076629872202</v>
      </c>
      <c r="F18" s="351">
        <v>37.054419152575228</v>
      </c>
      <c r="G18" s="351">
        <v>37.114014070421014</v>
      </c>
      <c r="H18" s="351">
        <v>38.206451037883191</v>
      </c>
      <c r="I18" s="351">
        <v>38.935113434993916</v>
      </c>
      <c r="J18" s="351">
        <v>40.066142870624979</v>
      </c>
      <c r="K18" s="351">
        <v>40.55244851763706</v>
      </c>
      <c r="L18" s="351">
        <v>43.050497220681848</v>
      </c>
      <c r="M18" s="351">
        <v>42.294308140325505</v>
      </c>
    </row>
    <row r="19" spans="2:25" ht="13.5" customHeight="1">
      <c r="B19" s="350" t="s">
        <v>104</v>
      </c>
      <c r="C19" s="351">
        <v>43.049907813312885</v>
      </c>
      <c r="D19" s="351">
        <v>43.879794995506138</v>
      </c>
      <c r="E19" s="351">
        <v>43.959729581411345</v>
      </c>
      <c r="F19" s="351">
        <v>48.561283408404584</v>
      </c>
      <c r="G19" s="351">
        <v>51.445800887211021</v>
      </c>
      <c r="H19" s="351">
        <v>54.499801821547322</v>
      </c>
      <c r="I19" s="351">
        <v>55.179013350994936</v>
      </c>
      <c r="J19" s="351">
        <v>60.147432653228385</v>
      </c>
      <c r="K19" s="351">
        <v>60.833379154619571</v>
      </c>
      <c r="L19" s="351">
        <v>64.532625374768742</v>
      </c>
      <c r="M19" s="351">
        <v>66.830989986483218</v>
      </c>
    </row>
    <row r="20" spans="2:25" ht="13.5" customHeight="1">
      <c r="B20" s="350" t="s">
        <v>128</v>
      </c>
      <c r="C20" s="351">
        <v>50.055759034522637</v>
      </c>
      <c r="D20" s="351">
        <v>50.477879346657808</v>
      </c>
      <c r="E20" s="351">
        <v>47.124755676131485</v>
      </c>
      <c r="F20" s="351">
        <v>53.596785772185264</v>
      </c>
      <c r="G20" s="351">
        <v>67.087345295145482</v>
      </c>
      <c r="H20" s="351">
        <v>59.07281847907506</v>
      </c>
      <c r="I20" s="351">
        <v>58.786106611797706</v>
      </c>
      <c r="J20" s="351">
        <v>54.817991044451951</v>
      </c>
      <c r="K20" s="351">
        <v>54.144411422399472</v>
      </c>
      <c r="L20" s="351">
        <v>69.239368425616405</v>
      </c>
      <c r="M20" s="351">
        <v>68.201836202582939</v>
      </c>
    </row>
    <row r="21" spans="2:25" ht="13.5" customHeight="1">
      <c r="B21" s="350" t="s">
        <v>129</v>
      </c>
      <c r="C21" s="351">
        <v>43.004504271663528</v>
      </c>
      <c r="D21" s="351">
        <v>46.103242283077719</v>
      </c>
      <c r="E21" s="351">
        <v>49.493353414293665</v>
      </c>
      <c r="F21" s="351">
        <v>53.534106052026573</v>
      </c>
      <c r="G21" s="351">
        <v>53.052209455926871</v>
      </c>
      <c r="H21" s="351">
        <v>54.222905335721819</v>
      </c>
      <c r="I21" s="351">
        <v>55.799122358636232</v>
      </c>
      <c r="J21" s="351">
        <v>57.431494647839962</v>
      </c>
      <c r="K21" s="351">
        <v>60.615010883317233</v>
      </c>
      <c r="L21" s="351">
        <v>69.014203032269037</v>
      </c>
      <c r="M21" s="351">
        <v>68.805538496101931</v>
      </c>
    </row>
    <row r="22" spans="2:25" ht="13.5" customHeight="1">
      <c r="B22" s="350" t="s">
        <v>105</v>
      </c>
      <c r="C22" s="351">
        <v>29.946798676719226</v>
      </c>
      <c r="D22" s="351">
        <v>30.435145452462422</v>
      </c>
      <c r="E22" s="351">
        <v>36.242923590013589</v>
      </c>
      <c r="F22" s="351">
        <v>37.848493933255931</v>
      </c>
      <c r="G22" s="351">
        <v>44.062298751656733</v>
      </c>
      <c r="H22" s="351">
        <v>40.28076562895361</v>
      </c>
      <c r="I22" s="351">
        <v>40.031313576502399</v>
      </c>
      <c r="J22" s="351">
        <v>39.894390721346717</v>
      </c>
      <c r="K22" s="351">
        <v>38.444793694762843</v>
      </c>
      <c r="L22" s="351">
        <v>41.016618733256401</v>
      </c>
      <c r="M22" s="351">
        <v>41.303724620335863</v>
      </c>
    </row>
    <row r="23" spans="2:25" ht="13.5" customHeight="1">
      <c r="B23" s="350" t="s">
        <v>130</v>
      </c>
      <c r="C23" s="351">
        <v>23.964763471294329</v>
      </c>
      <c r="D23" s="351">
        <v>25.389867175398589</v>
      </c>
      <c r="E23" s="351">
        <v>26.381859283460319</v>
      </c>
      <c r="F23" s="351">
        <v>26.906553434330327</v>
      </c>
      <c r="G23" s="351">
        <v>30.661134567147563</v>
      </c>
      <c r="H23" s="351">
        <v>35.9932579159018</v>
      </c>
      <c r="I23" s="351">
        <v>35.985158124326858</v>
      </c>
      <c r="J23" s="351">
        <v>37.717524391518445</v>
      </c>
      <c r="K23" s="351">
        <v>40.534204502247441</v>
      </c>
      <c r="L23" s="351">
        <v>44.748549682322874</v>
      </c>
      <c r="M23" s="351">
        <v>45.341767687794118</v>
      </c>
    </row>
    <row r="24" spans="2:25" ht="13.5" customHeight="1">
      <c r="B24" s="350" t="s">
        <v>106</v>
      </c>
      <c r="C24" s="351">
        <v>24.200728898754573</v>
      </c>
      <c r="D24" s="351">
        <v>25.891852255288878</v>
      </c>
      <c r="E24" s="351">
        <v>24.913112210263662</v>
      </c>
      <c r="F24" s="351">
        <v>30.28933664446674</v>
      </c>
      <c r="G24" s="351">
        <v>37.757895169665261</v>
      </c>
      <c r="H24" s="351">
        <v>35.631915037767683</v>
      </c>
      <c r="I24" s="351">
        <v>31.752614766334226</v>
      </c>
      <c r="J24" s="351">
        <v>29.670134530815861</v>
      </c>
      <c r="K24" s="351">
        <v>27.282583844591073</v>
      </c>
      <c r="L24" s="351">
        <v>32.559019886422078</v>
      </c>
      <c r="M24" s="351">
        <v>33.250393550204414</v>
      </c>
    </row>
    <row r="25" spans="2:25" ht="13.5" customHeight="1">
      <c r="B25" s="350" t="s">
        <v>107</v>
      </c>
      <c r="C25" s="351">
        <v>34.719722269716577</v>
      </c>
      <c r="D25" s="351">
        <v>37.435605180267842</v>
      </c>
      <c r="E25" s="351">
        <v>50.134733415832898</v>
      </c>
      <c r="F25" s="351">
        <v>64.340678592494555</v>
      </c>
      <c r="G25" s="351">
        <v>87.42601452504168</v>
      </c>
      <c r="H25" s="351">
        <v>119.88050696186706</v>
      </c>
      <c r="I25" s="351">
        <v>102.4427744205489</v>
      </c>
      <c r="J25" s="351">
        <v>107.17448082967248</v>
      </c>
      <c r="K25" s="351">
        <v>108.96619354058654</v>
      </c>
      <c r="L25" s="351">
        <v>125.40468664555044</v>
      </c>
      <c r="M25" s="351">
        <v>124.90776377767993</v>
      </c>
    </row>
    <row r="26" spans="2:25" ht="13.5" customHeight="1">
      <c r="B26" s="350" t="s">
        <v>131</v>
      </c>
      <c r="C26" s="351">
        <v>47.701437045036059</v>
      </c>
      <c r="D26" s="351">
        <v>46.046883869437544</v>
      </c>
      <c r="E26" s="351">
        <v>43.116376649425362</v>
      </c>
      <c r="F26" s="351">
        <v>32.870000885289102</v>
      </c>
      <c r="G26" s="351">
        <v>35.7728857190395</v>
      </c>
      <c r="H26" s="351">
        <v>37.770874801710931</v>
      </c>
      <c r="I26" s="351">
        <v>38.309619788722401</v>
      </c>
      <c r="J26" s="351">
        <v>36.349615177792863</v>
      </c>
      <c r="K26" s="351">
        <v>38.16703320942468</v>
      </c>
      <c r="L26" s="351">
        <v>38.913920813165973</v>
      </c>
      <c r="M26" s="351">
        <v>37.984269391261883</v>
      </c>
    </row>
    <row r="27" spans="2:25" ht="13.5" customHeight="1">
      <c r="B27" s="350" t="s">
        <v>132</v>
      </c>
      <c r="C27" s="351">
        <v>31.659315608207965</v>
      </c>
      <c r="D27" s="351">
        <v>34.256058151721277</v>
      </c>
      <c r="E27" s="351">
        <v>32.171724341425396</v>
      </c>
      <c r="F27" s="351">
        <v>28.174932516512751</v>
      </c>
      <c r="G27" s="351">
        <v>25.581236480196257</v>
      </c>
      <c r="H27" s="351">
        <v>27.862572382323673</v>
      </c>
      <c r="I27" s="351">
        <v>26.086795015967589</v>
      </c>
      <c r="J27" s="351">
        <v>30.237633723447455</v>
      </c>
      <c r="K27" s="351">
        <v>30.0688333193687</v>
      </c>
      <c r="L27" s="351">
        <v>36.310898560951067</v>
      </c>
      <c r="M27" s="351">
        <v>38.759428667637927</v>
      </c>
    </row>
    <row r="28" spans="2:25" ht="13.5" customHeight="1">
      <c r="B28" s="350" t="s">
        <v>133</v>
      </c>
      <c r="C28" s="351">
        <v>28.794342844179045</v>
      </c>
      <c r="D28" s="351">
        <v>27.852459798362837</v>
      </c>
      <c r="E28" s="351">
        <v>28.83544601495716</v>
      </c>
      <c r="F28" s="351">
        <v>28.689616347590242</v>
      </c>
      <c r="G28" s="351">
        <v>28.910783149081254</v>
      </c>
      <c r="H28" s="351">
        <v>30.91591550506514</v>
      </c>
      <c r="I28" s="351">
        <v>34.080358264305453</v>
      </c>
      <c r="J28" s="351">
        <v>37.359951583729021</v>
      </c>
      <c r="K28" s="351">
        <v>41.359177565966618</v>
      </c>
      <c r="L28" s="351">
        <v>46.466384450387146</v>
      </c>
      <c r="M28" s="351">
        <v>50.607667202854614</v>
      </c>
    </row>
    <row r="29" spans="2:25" ht="13.5" customHeight="1">
      <c r="B29" s="350" t="s">
        <v>108</v>
      </c>
      <c r="C29" s="351">
        <v>14.836388441113996</v>
      </c>
      <c r="D29" s="351">
        <v>18.218103965020319</v>
      </c>
      <c r="E29" s="351">
        <v>19.649266757704567</v>
      </c>
      <c r="F29" s="351">
        <v>22.11590231286845</v>
      </c>
      <c r="G29" s="351">
        <v>29.92150117761086</v>
      </c>
      <c r="H29" s="351">
        <v>33.035398958603039</v>
      </c>
      <c r="I29" s="351">
        <v>39.61682276070669</v>
      </c>
      <c r="J29" s="351">
        <v>39.034822236092012</v>
      </c>
      <c r="K29" s="351">
        <v>42.036449359916524</v>
      </c>
      <c r="L29" s="351">
        <v>47.081131553336</v>
      </c>
      <c r="M29" s="351">
        <v>45.752330959102409</v>
      </c>
    </row>
    <row r="30" spans="2:25" ht="13.5" customHeight="1">
      <c r="B30" s="350" t="s">
        <v>246</v>
      </c>
      <c r="C30" s="351">
        <v>17.586300019054246</v>
      </c>
      <c r="D30" s="351">
        <v>17.697474068285967</v>
      </c>
      <c r="E30" s="351">
        <v>18.584650899409162</v>
      </c>
      <c r="F30" s="351">
        <v>17.540750381750232</v>
      </c>
      <c r="G30" s="351">
        <v>20.328343060898867</v>
      </c>
      <c r="H30" s="351">
        <v>23.410089471741198</v>
      </c>
      <c r="I30" s="351">
        <v>25.340443585947259</v>
      </c>
      <c r="J30" s="351">
        <v>27.190610009709182</v>
      </c>
      <c r="K30" s="351">
        <v>29.390976402346492</v>
      </c>
      <c r="L30" s="351">
        <v>35.295755369820704</v>
      </c>
      <c r="M30" s="351">
        <v>36.959153236863393</v>
      </c>
    </row>
    <row r="31" spans="2:25" ht="13.5" customHeight="1">
      <c r="B31" s="350" t="s">
        <v>109</v>
      </c>
      <c r="C31" s="351">
        <v>16.27835394178388</v>
      </c>
      <c r="D31" s="351">
        <v>19.123928795984348</v>
      </c>
      <c r="E31" s="351">
        <v>24.889626893658143</v>
      </c>
      <c r="F31" s="351">
        <v>26.894612001984481</v>
      </c>
      <c r="G31" s="351">
        <v>29.930616033869274</v>
      </c>
      <c r="H31" s="351">
        <v>33.740190093871682</v>
      </c>
      <c r="I31" s="351">
        <v>32.484370214048731</v>
      </c>
      <c r="J31" s="351">
        <v>36.789551003211216</v>
      </c>
      <c r="K31" s="351">
        <v>38.35334633321488</v>
      </c>
      <c r="L31" s="351">
        <v>43.197967605779176</v>
      </c>
      <c r="M31" s="351">
        <v>44.246871893691804</v>
      </c>
    </row>
    <row r="32" spans="2:25" ht="13.5" customHeight="1">
      <c r="B32" s="350" t="s">
        <v>110</v>
      </c>
      <c r="C32" s="351">
        <v>15.652575371498648</v>
      </c>
      <c r="D32" s="351">
        <v>15.82808589219049</v>
      </c>
      <c r="E32" s="351">
        <v>19.762543100588882</v>
      </c>
      <c r="F32" s="351">
        <v>20.400130371659348</v>
      </c>
      <c r="G32" s="351">
        <v>27.221112592202246</v>
      </c>
      <c r="H32" s="351">
        <v>29.331108421759595</v>
      </c>
      <c r="I32" s="351">
        <v>32.25205998025158</v>
      </c>
      <c r="J32" s="351">
        <v>34.801904045658318</v>
      </c>
      <c r="K32" s="351">
        <v>38.592753785173791</v>
      </c>
      <c r="L32" s="351">
        <v>55.113190463825049</v>
      </c>
      <c r="M32" s="351">
        <v>57.149558240672263</v>
      </c>
      <c r="N32" s="388"/>
      <c r="O32" s="156"/>
      <c r="P32" s="156"/>
      <c r="Q32" s="156"/>
      <c r="R32" s="156"/>
      <c r="S32" s="156"/>
      <c r="T32" s="156"/>
      <c r="U32" s="156"/>
      <c r="V32" s="156"/>
      <c r="W32" s="156"/>
      <c r="X32" s="156"/>
      <c r="Y32" s="156"/>
    </row>
    <row r="33" spans="2:24" ht="15" customHeight="1">
      <c r="B33" s="350" t="s">
        <v>809</v>
      </c>
      <c r="C33" s="351">
        <v>32.71517375392277</v>
      </c>
      <c r="D33" s="351">
        <v>34.172309055580754</v>
      </c>
      <c r="E33" s="351">
        <v>36.769310162163499</v>
      </c>
      <c r="F33" s="351">
        <v>42.365708823310065</v>
      </c>
      <c r="G33" s="351">
        <v>44.508725715967131</v>
      </c>
      <c r="H33" s="351">
        <v>47.52358740316302</v>
      </c>
      <c r="I33" s="351">
        <v>61.077093305051044</v>
      </c>
      <c r="J33" s="351">
        <v>62.052787762681113</v>
      </c>
      <c r="K33" s="351">
        <v>64.166417338597782</v>
      </c>
      <c r="L33" s="351">
        <v>67.428163819005704</v>
      </c>
      <c r="M33" s="351">
        <v>67.578162224425427</v>
      </c>
    </row>
    <row r="34" spans="2:24" ht="13.5" customHeight="1">
      <c r="B34" s="350" t="s">
        <v>209</v>
      </c>
      <c r="C34" s="351" t="s">
        <v>60</v>
      </c>
      <c r="D34" s="351" t="s">
        <v>60</v>
      </c>
      <c r="E34" s="351" t="s">
        <v>60</v>
      </c>
      <c r="F34" s="351" t="s">
        <v>60</v>
      </c>
      <c r="G34" s="351" t="s">
        <v>60</v>
      </c>
      <c r="H34" s="351" t="s">
        <v>60</v>
      </c>
      <c r="I34" s="351" t="s">
        <v>60</v>
      </c>
      <c r="J34" s="351" t="s">
        <v>60</v>
      </c>
      <c r="K34" s="351" t="s">
        <v>60</v>
      </c>
      <c r="L34" s="351" t="s">
        <v>60</v>
      </c>
      <c r="M34" s="351" t="s">
        <v>60</v>
      </c>
    </row>
    <row r="35" spans="2:24" ht="13.5" customHeight="1">
      <c r="B35" s="350" t="s">
        <v>111</v>
      </c>
      <c r="C35" s="351">
        <v>78.113172923459857</v>
      </c>
      <c r="D35" s="351">
        <v>117.67133257894587</v>
      </c>
      <c r="E35" s="351">
        <v>105.75245753949436</v>
      </c>
      <c r="F35" s="351">
        <v>84.425689235843194</v>
      </c>
      <c r="G35" s="351">
        <v>92.150366588727621</v>
      </c>
      <c r="H35" s="351">
        <v>127.89336231275719</v>
      </c>
      <c r="I35" s="351">
        <v>159.63678173640869</v>
      </c>
      <c r="J35" s="351">
        <v>185.61041894033008</v>
      </c>
      <c r="K35" s="351">
        <v>200.34850432830012</v>
      </c>
      <c r="L35" s="351">
        <v>295.22609798137648</v>
      </c>
      <c r="M35" s="351">
        <v>304.61418663978452</v>
      </c>
    </row>
    <row r="36" spans="2:24" ht="13.5" customHeight="1">
      <c r="B36" s="350" t="s">
        <v>136</v>
      </c>
      <c r="C36" s="351">
        <v>35.29313300313143</v>
      </c>
      <c r="D36" s="351">
        <v>32.2608894608477</v>
      </c>
      <c r="E36" s="351">
        <v>29.084181022717122</v>
      </c>
      <c r="F36" s="351">
        <v>27.650708437629699</v>
      </c>
      <c r="G36" s="351">
        <v>34.690662766013929</v>
      </c>
      <c r="H36" s="351">
        <v>42.092660662568591</v>
      </c>
      <c r="I36" s="351">
        <v>50.391785727344207</v>
      </c>
      <c r="J36" s="351">
        <v>47.920463835711466</v>
      </c>
      <c r="K36" s="351">
        <v>44.578085843476288</v>
      </c>
      <c r="L36" s="351">
        <v>51.78888963813062</v>
      </c>
      <c r="M36" s="351">
        <v>51.295772733285638</v>
      </c>
    </row>
    <row r="37" spans="2:24" ht="13.5" customHeight="1">
      <c r="B37" s="350" t="s">
        <v>112</v>
      </c>
      <c r="C37" s="351">
        <v>27.782752050463937</v>
      </c>
      <c r="D37" s="351">
        <v>29.230676729302473</v>
      </c>
      <c r="E37" s="351">
        <v>31.402194924912752</v>
      </c>
      <c r="F37" s="351">
        <v>34.552293673178696</v>
      </c>
      <c r="G37" s="351">
        <v>37.13707695734454</v>
      </c>
      <c r="H37" s="351">
        <v>37.023753838962897</v>
      </c>
      <c r="I37" s="351">
        <v>37.671352907291393</v>
      </c>
      <c r="J37" s="351">
        <v>38.594370289181548</v>
      </c>
      <c r="K37" s="351">
        <v>38.072097949425874</v>
      </c>
      <c r="L37" s="351">
        <v>39.981224294873982</v>
      </c>
      <c r="M37" s="351">
        <v>41.793147112540055</v>
      </c>
    </row>
    <row r="38" spans="2:24" ht="13.5" customHeight="1">
      <c r="B38" s="350" t="s">
        <v>210</v>
      </c>
      <c r="C38" s="351">
        <v>0</v>
      </c>
      <c r="D38" s="351">
        <v>1.8537523273350755E-3</v>
      </c>
      <c r="E38" s="351">
        <v>0.45555880430300499</v>
      </c>
      <c r="F38" s="351">
        <v>1.460109864478305</v>
      </c>
      <c r="G38" s="351">
        <v>2.8388314663721612</v>
      </c>
      <c r="H38" s="351">
        <v>4.5724044513068751</v>
      </c>
      <c r="I38" s="351">
        <v>6.6181294509579631</v>
      </c>
      <c r="J38" s="351">
        <v>9.2776314751837958</v>
      </c>
      <c r="K38" s="351">
        <v>14.35786256983779</v>
      </c>
      <c r="L38" s="351">
        <v>15.416736178307197</v>
      </c>
      <c r="M38" s="351">
        <v>21.738081524631951</v>
      </c>
    </row>
    <row r="39" spans="2:24" ht="13.5" customHeight="1">
      <c r="B39" s="350" t="s">
        <v>113</v>
      </c>
      <c r="C39" s="351">
        <v>20.450729263285648</v>
      </c>
      <c r="D39" s="351">
        <v>21.43555732943306</v>
      </c>
      <c r="E39" s="351">
        <v>24.267051948167541</v>
      </c>
      <c r="F39" s="351">
        <v>26.43594673790038</v>
      </c>
      <c r="G39" s="351">
        <v>29.016875134085911</v>
      </c>
      <c r="H39" s="351">
        <v>31.376589049822584</v>
      </c>
      <c r="I39" s="351">
        <v>33.670695717080569</v>
      </c>
      <c r="J39" s="351">
        <v>35.591971112789636</v>
      </c>
      <c r="K39" s="351">
        <v>40.04028580980588</v>
      </c>
      <c r="L39" s="351">
        <v>46.349347945565633</v>
      </c>
      <c r="M39" s="351">
        <v>50.658283579165882</v>
      </c>
    </row>
    <row r="40" spans="2:24">
      <c r="B40" s="350" t="s">
        <v>114</v>
      </c>
      <c r="C40" s="351">
        <v>6.7959447507054573</v>
      </c>
      <c r="D40" s="351">
        <v>7.1694732060826523</v>
      </c>
      <c r="E40" s="351">
        <v>6.6055814974523228</v>
      </c>
      <c r="F40" s="351">
        <v>6.41982639623353</v>
      </c>
      <c r="G40" s="351">
        <v>7.0814249552400899</v>
      </c>
      <c r="H40" s="351">
        <v>8.6282794166599519</v>
      </c>
      <c r="I40" s="351">
        <v>20.226134303264086</v>
      </c>
      <c r="J40" s="351">
        <v>20.432767550927299</v>
      </c>
      <c r="K40" s="351">
        <v>29.254254054496332</v>
      </c>
      <c r="L40" s="351">
        <v>36.894347811432034</v>
      </c>
      <c r="M40" s="351">
        <v>36.821068946783193</v>
      </c>
    </row>
    <row r="41" spans="2:24">
      <c r="B41" s="350" t="s">
        <v>137</v>
      </c>
      <c r="C41" s="351">
        <v>35.777249422798349</v>
      </c>
      <c r="D41" s="351">
        <v>38.329968872557771</v>
      </c>
      <c r="E41" s="351">
        <v>41.412897597005042</v>
      </c>
      <c r="F41" s="351">
        <v>43.642335040715366</v>
      </c>
      <c r="G41" s="351">
        <v>46.115999340195927</v>
      </c>
      <c r="H41" s="351">
        <v>47.636737369356716</v>
      </c>
      <c r="I41" s="351">
        <v>46.308589429785044</v>
      </c>
      <c r="J41" s="351">
        <v>44.193962051006451</v>
      </c>
      <c r="K41" s="351">
        <v>42.911449759537575</v>
      </c>
      <c r="L41" s="351">
        <v>45.668389638776254</v>
      </c>
      <c r="M41" s="351">
        <v>45.530642679937912</v>
      </c>
    </row>
    <row r="42" spans="2:24">
      <c r="B42" s="350" t="s">
        <v>116</v>
      </c>
      <c r="C42" s="351">
        <v>45.725984805326142</v>
      </c>
      <c r="D42" s="351">
        <v>47.312377930488168</v>
      </c>
      <c r="E42" s="351">
        <v>48.199762231650702</v>
      </c>
      <c r="F42" s="351">
        <v>48.72214483706253</v>
      </c>
      <c r="G42" s="351">
        <v>65.474910270380633</v>
      </c>
      <c r="H42" s="351">
        <v>79.591086163050079</v>
      </c>
      <c r="I42" s="351">
        <v>84.282138474615635</v>
      </c>
      <c r="J42" s="351">
        <v>63.45341881176644</v>
      </c>
      <c r="K42" s="351">
        <v>56.758062394567055</v>
      </c>
      <c r="L42" s="351">
        <v>68.805426415829459</v>
      </c>
      <c r="M42" s="351">
        <v>63.992769327113777</v>
      </c>
    </row>
    <row r="43" spans="2:24">
      <c r="B43" s="350" t="s">
        <v>138</v>
      </c>
      <c r="C43" s="351">
        <v>20.803273064067362</v>
      </c>
      <c r="D43" s="351">
        <v>25.424791559829458</v>
      </c>
      <c r="E43" s="351">
        <v>27.087582608337037</v>
      </c>
      <c r="F43" s="351">
        <v>36.137415838664026</v>
      </c>
      <c r="G43" s="351">
        <v>62.25973862718854</v>
      </c>
      <c r="H43" s="351">
        <v>61.566655071610974</v>
      </c>
      <c r="I43" s="351">
        <v>63.100299134540251</v>
      </c>
      <c r="J43" s="351">
        <v>74.970888448403045</v>
      </c>
      <c r="K43" s="351">
        <v>85.727617559760603</v>
      </c>
      <c r="L43" s="351">
        <v>109.87329679930191</v>
      </c>
      <c r="M43" s="351">
        <v>112.61510844334641</v>
      </c>
    </row>
    <row r="44" spans="2:24">
      <c r="B44" s="350" t="s">
        <v>139</v>
      </c>
      <c r="C44" s="351">
        <v>41.388587326449802</v>
      </c>
      <c r="D44" s="351">
        <v>37.198161743292438</v>
      </c>
      <c r="E44" s="351">
        <v>38.552653088726416</v>
      </c>
      <c r="F44" s="351">
        <v>40.286820509761803</v>
      </c>
      <c r="G44" s="351">
        <v>41.806235296650399</v>
      </c>
      <c r="H44" s="351">
        <v>54.164096610388526</v>
      </c>
      <c r="I44" s="351">
        <v>52.866018584712762</v>
      </c>
      <c r="J44" s="351">
        <v>37.34283208783863</v>
      </c>
      <c r="K44" s="351">
        <v>11.016764026827792</v>
      </c>
      <c r="L44" s="351">
        <v>3.2152784250932873</v>
      </c>
      <c r="M44" s="351">
        <v>2.6003685614573184</v>
      </c>
    </row>
    <row r="45" spans="2:24" ht="6" customHeight="1">
      <c r="B45" s="350"/>
      <c r="C45" s="351"/>
      <c r="D45" s="351"/>
      <c r="E45" s="351"/>
      <c r="F45" s="351"/>
      <c r="G45" s="351"/>
      <c r="H45" s="351"/>
      <c r="I45" s="351"/>
      <c r="J45" s="351"/>
      <c r="K45" s="351"/>
      <c r="L45" s="351"/>
      <c r="M45" s="351"/>
    </row>
    <row r="46" spans="2:24">
      <c r="B46" s="352" t="s">
        <v>87</v>
      </c>
      <c r="C46" s="353">
        <v>30.440855424189788</v>
      </c>
      <c r="D46" s="353">
        <v>31.097052842766889</v>
      </c>
      <c r="E46" s="353">
        <v>32.154093534779079</v>
      </c>
      <c r="F46" s="353">
        <v>32.169339282539724</v>
      </c>
      <c r="G46" s="353">
        <v>36.37207331307701</v>
      </c>
      <c r="H46" s="353">
        <v>40.222619198231762</v>
      </c>
      <c r="I46" s="353">
        <v>42.340011944058908</v>
      </c>
      <c r="J46" s="353">
        <v>42.601510666426158</v>
      </c>
      <c r="K46" s="353">
        <v>42.971992646453479</v>
      </c>
      <c r="L46" s="353">
        <v>47.441948101220213</v>
      </c>
      <c r="M46" s="353">
        <v>47.669778408422609</v>
      </c>
      <c r="N46" s="388"/>
      <c r="O46" s="156"/>
      <c r="P46" s="156"/>
      <c r="Q46" s="156"/>
      <c r="R46" s="156"/>
      <c r="S46" s="156"/>
      <c r="T46" s="156"/>
      <c r="U46" s="156"/>
      <c r="V46" s="156"/>
      <c r="W46" s="156"/>
      <c r="X46" s="156"/>
    </row>
    <row r="47" spans="2:24">
      <c r="B47" s="354" t="s">
        <v>61</v>
      </c>
      <c r="C47" s="353">
        <v>21.716919650645263</v>
      </c>
      <c r="D47" s="353">
        <v>20.76455123043889</v>
      </c>
      <c r="E47" s="353">
        <v>21.872391021946815</v>
      </c>
      <c r="F47" s="353">
        <v>21.515705936613763</v>
      </c>
      <c r="G47" s="353">
        <v>25.898406583965919</v>
      </c>
      <c r="H47" s="353">
        <v>29.686363985180261</v>
      </c>
      <c r="I47" s="353">
        <v>31.935921277229856</v>
      </c>
      <c r="J47" s="353">
        <v>32.793649909290956</v>
      </c>
      <c r="K47" s="353">
        <v>33.746417720162469</v>
      </c>
      <c r="L47" s="353">
        <v>39.372733691324854</v>
      </c>
      <c r="M47" s="353">
        <v>40.022815824393419</v>
      </c>
    </row>
    <row r="48" spans="2:24">
      <c r="B48" s="385" t="s">
        <v>49</v>
      </c>
      <c r="C48" s="353">
        <v>36.438020464899907</v>
      </c>
      <c r="D48" s="353">
        <v>37.500636439077368</v>
      </c>
      <c r="E48" s="353">
        <v>38.61258452358048</v>
      </c>
      <c r="F48" s="353">
        <v>38.211626590678513</v>
      </c>
      <c r="G48" s="353">
        <v>38.939213970158086</v>
      </c>
      <c r="H48" s="353">
        <v>39.812482219926402</v>
      </c>
      <c r="I48" s="353">
        <v>39.246824781964023</v>
      </c>
      <c r="J48" s="353">
        <v>38.88654677666279</v>
      </c>
      <c r="K48" s="353">
        <v>39.080572895908134</v>
      </c>
      <c r="L48" s="353">
        <v>42.095809353996053</v>
      </c>
      <c r="M48" s="353">
        <v>42.555690247799525</v>
      </c>
    </row>
    <row r="49" spans="2:13">
      <c r="B49" s="385" t="s">
        <v>55</v>
      </c>
      <c r="C49" s="353">
        <v>25.567323837830099</v>
      </c>
      <c r="D49" s="353">
        <v>28.471502760772836</v>
      </c>
      <c r="E49" s="353">
        <v>34.486205834028226</v>
      </c>
      <c r="F49" s="353">
        <v>34.262733421855252</v>
      </c>
      <c r="G49" s="353">
        <v>34.93944651454489</v>
      </c>
      <c r="H49" s="353">
        <v>36.348959275978913</v>
      </c>
      <c r="I49" s="353">
        <v>37.279689983927938</v>
      </c>
      <c r="J49" s="353">
        <v>39.222792090265678</v>
      </c>
      <c r="K49" s="353">
        <v>42.10511797225174</v>
      </c>
      <c r="L49" s="353">
        <v>44.839334859352554</v>
      </c>
      <c r="M49" s="353">
        <v>44.939800417228099</v>
      </c>
    </row>
    <row r="50" spans="2:13">
      <c r="B50" s="354" t="s">
        <v>34</v>
      </c>
      <c r="C50" s="353">
        <v>24.936395097203615</v>
      </c>
      <c r="D50" s="353">
        <v>24.581047676914437</v>
      </c>
      <c r="E50" s="353">
        <v>26.374226869937889</v>
      </c>
      <c r="F50" s="353">
        <v>27.412661475969369</v>
      </c>
      <c r="G50" s="353">
        <v>32.530151655812141</v>
      </c>
      <c r="H50" s="353">
        <v>36.992983862588083</v>
      </c>
      <c r="I50" s="353">
        <v>39.408442880380711</v>
      </c>
      <c r="J50" s="353">
        <v>41.022787963445403</v>
      </c>
      <c r="K50" s="353">
        <v>41.489578678743456</v>
      </c>
      <c r="L50" s="353">
        <v>46.067885269657857</v>
      </c>
      <c r="M50" s="353">
        <v>46.632920936473376</v>
      </c>
    </row>
    <row r="51" spans="2:13">
      <c r="B51" s="354" t="s">
        <v>48</v>
      </c>
      <c r="C51" s="353">
        <v>44.189344367233709</v>
      </c>
      <c r="D51" s="353">
        <v>50.880106475044947</v>
      </c>
      <c r="E51" s="353">
        <v>47.038798768083971</v>
      </c>
      <c r="F51" s="353">
        <v>41.91249089379928</v>
      </c>
      <c r="G51" s="353">
        <v>48.694907571116687</v>
      </c>
      <c r="H51" s="353">
        <v>59.099735175661195</v>
      </c>
      <c r="I51" s="353">
        <v>76.317070992893463</v>
      </c>
      <c r="J51" s="353">
        <v>75.136234749583494</v>
      </c>
      <c r="K51" s="353">
        <v>75.125062935179557</v>
      </c>
      <c r="L51" s="353">
        <v>92.465709038919115</v>
      </c>
      <c r="M51" s="353">
        <v>89.750576075339964</v>
      </c>
    </row>
    <row r="52" spans="2:13">
      <c r="B52" s="785" t="s">
        <v>214</v>
      </c>
      <c r="C52" s="785"/>
      <c r="D52" s="785"/>
      <c r="E52" s="785"/>
      <c r="F52" s="785"/>
      <c r="G52" s="785"/>
      <c r="H52" s="785"/>
      <c r="I52" s="785"/>
      <c r="J52" s="785"/>
      <c r="K52" s="785"/>
      <c r="L52" s="785"/>
      <c r="M52" s="785"/>
    </row>
    <row r="53" spans="2:13">
      <c r="B53" s="769" t="s">
        <v>232</v>
      </c>
      <c r="C53" s="769"/>
      <c r="D53" s="769"/>
      <c r="E53" s="769"/>
      <c r="F53" s="769"/>
      <c r="G53" s="769"/>
      <c r="H53" s="769"/>
      <c r="I53" s="769"/>
      <c r="J53" s="769"/>
      <c r="K53" s="769"/>
      <c r="L53" s="769"/>
      <c r="M53" s="769"/>
    </row>
    <row r="54" spans="2:13" ht="15.75" customHeight="1">
      <c r="B54" s="789" t="s">
        <v>247</v>
      </c>
      <c r="C54" s="789"/>
      <c r="D54" s="789"/>
      <c r="E54" s="789"/>
      <c r="F54" s="789"/>
      <c r="G54" s="789"/>
      <c r="H54" s="789"/>
      <c r="I54" s="789"/>
      <c r="J54" s="789"/>
      <c r="K54" s="789"/>
      <c r="L54" s="789"/>
      <c r="M54" s="789"/>
    </row>
    <row r="55" spans="2:13" ht="21.6" customHeight="1">
      <c r="B55" s="789" t="s">
        <v>810</v>
      </c>
      <c r="C55" s="789"/>
      <c r="D55" s="789"/>
      <c r="E55" s="789"/>
      <c r="F55" s="789"/>
      <c r="G55" s="789"/>
      <c r="H55" s="789"/>
      <c r="I55" s="789"/>
      <c r="J55" s="789"/>
      <c r="K55" s="789"/>
      <c r="L55" s="789"/>
      <c r="M55" s="789"/>
    </row>
  </sheetData>
  <mergeCells count="6">
    <mergeCell ref="B55:M55"/>
    <mergeCell ref="B2:M2"/>
    <mergeCell ref="B3:M3"/>
    <mergeCell ref="B52:M52"/>
    <mergeCell ref="B53:M53"/>
    <mergeCell ref="B54:M54"/>
  </mergeCells>
  <conditionalFormatting sqref="B5:B29 B31:B44 C5:M44">
    <cfRule type="expression" dxfId="7" priority="2">
      <formula>MOD(ROW(),2)=0</formula>
    </cfRule>
  </conditionalFormatting>
  <conditionalFormatting sqref="B30">
    <cfRule type="expression" dxfId="6" priority="1">
      <formula>MOD(ROW(),2)=0</formula>
    </cfRule>
  </conditionalFormatting>
  <pageMargins left="0.7" right="0.7" top="0.75" bottom="0.75" header="0.3" footer="0.3"/>
  <pageSetup scale="58" orientation="portrait"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22FB18-B877-4E4B-BF2A-3FCDCCA7B2F8}">
  <sheetPr codeName="Sheet75">
    <tabColor theme="3" tint="0.39997558519241921"/>
    <pageSetUpPr fitToPage="1"/>
  </sheetPr>
  <dimension ref="A2:W55"/>
  <sheetViews>
    <sheetView showGridLines="0" zoomScale="85" zoomScaleNormal="85" workbookViewId="0">
      <pane xSplit="2" ySplit="4" topLeftCell="C23" activePane="bottomRight" state="frozen"/>
      <selection activeCell="B2" sqref="B2:N2"/>
      <selection pane="topRight" activeCell="B2" sqref="B2:N2"/>
      <selection pane="bottomLeft" activeCell="B2" sqref="B2:N2"/>
      <selection pane="bottomRight" activeCell="L43" sqref="L43:M43"/>
    </sheetView>
  </sheetViews>
  <sheetFormatPr defaultColWidth="9.109375" defaultRowHeight="14.4"/>
  <cols>
    <col min="1" max="1" width="6.6640625" style="318" customWidth="1"/>
    <col min="2" max="2" width="29.6640625" style="344" customWidth="1"/>
    <col min="3" max="13" width="8.109375" style="345" customWidth="1"/>
    <col min="14" max="23" width="9.109375" style="156"/>
    <col min="24" max="16384" width="9.109375" style="344"/>
  </cols>
  <sheetData>
    <row r="2" spans="2:13">
      <c r="B2" s="794" t="s">
        <v>821</v>
      </c>
      <c r="C2" s="794"/>
      <c r="D2" s="794"/>
      <c r="E2" s="794"/>
      <c r="F2" s="794"/>
      <c r="G2" s="794"/>
      <c r="H2" s="794"/>
      <c r="I2" s="794"/>
      <c r="J2" s="794"/>
      <c r="K2" s="794"/>
      <c r="L2" s="794"/>
      <c r="M2" s="794"/>
    </row>
    <row r="3" spans="2:13">
      <c r="B3" s="790" t="s">
        <v>164</v>
      </c>
      <c r="C3" s="791"/>
      <c r="D3" s="791"/>
      <c r="E3" s="791"/>
      <c r="F3" s="791"/>
      <c r="G3" s="791"/>
      <c r="H3" s="791"/>
      <c r="I3" s="791"/>
      <c r="J3" s="791"/>
      <c r="K3" s="791"/>
      <c r="L3" s="791"/>
      <c r="M3" s="791"/>
    </row>
    <row r="4" spans="2:13" ht="14.1" customHeight="1">
      <c r="B4" s="348"/>
      <c r="C4" s="349">
        <f>'Table A1.'!C4</f>
        <v>2011</v>
      </c>
      <c r="D4" s="349">
        <f>C4+1</f>
        <v>2012</v>
      </c>
      <c r="E4" s="349">
        <f t="shared" ref="E4:M4" si="0">D4+1</f>
        <v>2013</v>
      </c>
      <c r="F4" s="349">
        <f t="shared" si="0"/>
        <v>2014</v>
      </c>
      <c r="G4" s="349">
        <f t="shared" si="0"/>
        <v>2015</v>
      </c>
      <c r="H4" s="349">
        <f t="shared" si="0"/>
        <v>2016</v>
      </c>
      <c r="I4" s="349">
        <f t="shared" si="0"/>
        <v>2017</v>
      </c>
      <c r="J4" s="349">
        <f t="shared" si="0"/>
        <v>2018</v>
      </c>
      <c r="K4" s="349">
        <f t="shared" si="0"/>
        <v>2019</v>
      </c>
      <c r="L4" s="349">
        <f t="shared" si="0"/>
        <v>2020</v>
      </c>
      <c r="M4" s="349">
        <f t="shared" si="0"/>
        <v>2021</v>
      </c>
    </row>
    <row r="5" spans="2:13" ht="13.5" customHeight="1">
      <c r="B5" s="350" t="s">
        <v>92</v>
      </c>
      <c r="C5" s="351" t="s">
        <v>60</v>
      </c>
      <c r="D5" s="351" t="s">
        <v>60</v>
      </c>
      <c r="E5" s="351" t="s">
        <v>60</v>
      </c>
      <c r="F5" s="351" t="s">
        <v>60</v>
      </c>
      <c r="G5" s="351" t="s">
        <v>60</v>
      </c>
      <c r="H5" s="351" t="s">
        <v>60</v>
      </c>
      <c r="I5" s="351" t="s">
        <v>60</v>
      </c>
      <c r="J5" s="351" t="s">
        <v>60</v>
      </c>
      <c r="K5" s="351" t="s">
        <v>60</v>
      </c>
      <c r="L5" s="351" t="s">
        <v>60</v>
      </c>
      <c r="M5" s="351" t="s">
        <v>60</v>
      </c>
    </row>
    <row r="6" spans="2:13" ht="13.5" customHeight="1">
      <c r="B6" s="350" t="s">
        <v>93</v>
      </c>
      <c r="C6" s="351" t="s">
        <v>60</v>
      </c>
      <c r="D6" s="351" t="s">
        <v>60</v>
      </c>
      <c r="E6" s="351" t="s">
        <v>60</v>
      </c>
      <c r="F6" s="351" t="s">
        <v>60</v>
      </c>
      <c r="G6" s="351" t="s">
        <v>60</v>
      </c>
      <c r="H6" s="351" t="s">
        <v>60</v>
      </c>
      <c r="I6" s="351" t="s">
        <v>60</v>
      </c>
      <c r="J6" s="351" t="s">
        <v>60</v>
      </c>
      <c r="K6" s="351" t="s">
        <v>60</v>
      </c>
      <c r="L6" s="351" t="s">
        <v>60</v>
      </c>
      <c r="M6" s="351" t="s">
        <v>60</v>
      </c>
    </row>
    <row r="7" spans="2:13" ht="13.5" customHeight="1">
      <c r="B7" s="350" t="s">
        <v>94</v>
      </c>
      <c r="C7" s="351" t="s">
        <v>60</v>
      </c>
      <c r="D7" s="351" t="s">
        <v>60</v>
      </c>
      <c r="E7" s="351" t="s">
        <v>60</v>
      </c>
      <c r="F7" s="351" t="s">
        <v>60</v>
      </c>
      <c r="G7" s="351" t="s">
        <v>60</v>
      </c>
      <c r="H7" s="351" t="s">
        <v>60</v>
      </c>
      <c r="I7" s="351" t="s">
        <v>60</v>
      </c>
      <c r="J7" s="351" t="s">
        <v>60</v>
      </c>
      <c r="K7" s="351" t="s">
        <v>60</v>
      </c>
      <c r="L7" s="351" t="s">
        <v>60</v>
      </c>
      <c r="M7" s="351" t="s">
        <v>60</v>
      </c>
    </row>
    <row r="8" spans="2:13" ht="13.5" customHeight="1">
      <c r="B8" s="350" t="s">
        <v>95</v>
      </c>
      <c r="C8" s="351" t="s">
        <v>60</v>
      </c>
      <c r="D8" s="351" t="s">
        <v>60</v>
      </c>
      <c r="E8" s="351" t="s">
        <v>60</v>
      </c>
      <c r="F8" s="351" t="s">
        <v>60</v>
      </c>
      <c r="G8" s="351" t="s">
        <v>60</v>
      </c>
      <c r="H8" s="351" t="s">
        <v>60</v>
      </c>
      <c r="I8" s="351" t="s">
        <v>60</v>
      </c>
      <c r="J8" s="351" t="s">
        <v>60</v>
      </c>
      <c r="K8" s="351" t="s">
        <v>60</v>
      </c>
      <c r="L8" s="351" t="s">
        <v>60</v>
      </c>
      <c r="M8" s="351" t="s">
        <v>60</v>
      </c>
    </row>
    <row r="9" spans="2:13" ht="13.5" customHeight="1">
      <c r="B9" s="350" t="s">
        <v>126</v>
      </c>
      <c r="C9" s="351">
        <v>12.557761613012772</v>
      </c>
      <c r="D9" s="351">
        <v>13.144672861393977</v>
      </c>
      <c r="E9" s="351">
        <v>15.933552361644374</v>
      </c>
      <c r="F9" s="351">
        <v>19.880042025612987</v>
      </c>
      <c r="G9" s="351">
        <v>27.750944412889812</v>
      </c>
      <c r="H9" s="351">
        <v>31.592337713853791</v>
      </c>
      <c r="I9" s="351">
        <v>34.360471769484441</v>
      </c>
      <c r="J9" s="351">
        <v>36.961908247369486</v>
      </c>
      <c r="K9" s="351">
        <v>38.638344962157774</v>
      </c>
      <c r="L9" s="351">
        <v>42.66353592227982</v>
      </c>
      <c r="M9" s="351">
        <v>43.641823610468691</v>
      </c>
    </row>
    <row r="10" spans="2:13" ht="13.5" customHeight="1">
      <c r="B10" s="350" t="s">
        <v>96</v>
      </c>
      <c r="C10" s="351" t="s">
        <v>60</v>
      </c>
      <c r="D10" s="351" t="s">
        <v>60</v>
      </c>
      <c r="E10" s="351" t="s">
        <v>60</v>
      </c>
      <c r="F10" s="351" t="s">
        <v>60</v>
      </c>
      <c r="G10" s="351" t="s">
        <v>60</v>
      </c>
      <c r="H10" s="351" t="s">
        <v>60</v>
      </c>
      <c r="I10" s="351" t="s">
        <v>60</v>
      </c>
      <c r="J10" s="351" t="s">
        <v>60</v>
      </c>
      <c r="K10" s="351" t="s">
        <v>60</v>
      </c>
      <c r="L10" s="351" t="s">
        <v>60</v>
      </c>
      <c r="M10" s="351" t="s">
        <v>60</v>
      </c>
    </row>
    <row r="11" spans="2:13" ht="13.5" customHeight="1">
      <c r="B11" s="350" t="s">
        <v>169</v>
      </c>
      <c r="C11" s="351" t="s">
        <v>60</v>
      </c>
      <c r="D11" s="351" t="s">
        <v>60</v>
      </c>
      <c r="E11" s="351" t="s">
        <v>60</v>
      </c>
      <c r="F11" s="351" t="s">
        <v>60</v>
      </c>
      <c r="G11" s="351" t="s">
        <v>60</v>
      </c>
      <c r="H11" s="351" t="s">
        <v>60</v>
      </c>
      <c r="I11" s="351" t="s">
        <v>60</v>
      </c>
      <c r="J11" s="351" t="s">
        <v>60</v>
      </c>
      <c r="K11" s="351" t="s">
        <v>60</v>
      </c>
      <c r="L11" s="351" t="s">
        <v>60</v>
      </c>
      <c r="M11" s="351" t="s">
        <v>60</v>
      </c>
    </row>
    <row r="12" spans="2:13" ht="13.5" customHeight="1">
      <c r="B12" s="350" t="s">
        <v>158</v>
      </c>
      <c r="C12" s="351" t="s">
        <v>60</v>
      </c>
      <c r="D12" s="351" t="s">
        <v>60</v>
      </c>
      <c r="E12" s="351" t="s">
        <v>60</v>
      </c>
      <c r="F12" s="351" t="s">
        <v>60</v>
      </c>
      <c r="G12" s="351" t="s">
        <v>60</v>
      </c>
      <c r="H12" s="351" t="s">
        <v>60</v>
      </c>
      <c r="I12" s="351" t="s">
        <v>60</v>
      </c>
      <c r="J12" s="351" t="s">
        <v>60</v>
      </c>
      <c r="K12" s="351" t="s">
        <v>60</v>
      </c>
      <c r="L12" s="351" t="s">
        <v>60</v>
      </c>
      <c r="M12" s="351" t="s">
        <v>60</v>
      </c>
    </row>
    <row r="13" spans="2:13" ht="13.5" customHeight="1">
      <c r="B13" s="350" t="s">
        <v>99</v>
      </c>
      <c r="C13" s="351" t="s">
        <v>60</v>
      </c>
      <c r="D13" s="351" t="s">
        <v>60</v>
      </c>
      <c r="E13" s="351" t="s">
        <v>60</v>
      </c>
      <c r="F13" s="351" t="s">
        <v>60</v>
      </c>
      <c r="G13" s="351" t="s">
        <v>60</v>
      </c>
      <c r="H13" s="351" t="s">
        <v>60</v>
      </c>
      <c r="I13" s="351" t="s">
        <v>60</v>
      </c>
      <c r="J13" s="351" t="s">
        <v>60</v>
      </c>
      <c r="K13" s="351" t="s">
        <v>60</v>
      </c>
      <c r="L13" s="351" t="s">
        <v>60</v>
      </c>
      <c r="M13" s="351" t="s">
        <v>60</v>
      </c>
    </row>
    <row r="14" spans="2:13" ht="13.5" customHeight="1">
      <c r="B14" s="350" t="s">
        <v>100</v>
      </c>
      <c r="C14" s="351">
        <v>39.952262221010947</v>
      </c>
      <c r="D14" s="351">
        <v>37.034766358572234</v>
      </c>
      <c r="E14" s="351">
        <v>41.936085642452973</v>
      </c>
      <c r="F14" s="351">
        <v>42.996736463554249</v>
      </c>
      <c r="G14" s="351">
        <v>49.625154087397235</v>
      </c>
      <c r="H14" s="351">
        <v>51.788883197937707</v>
      </c>
      <c r="I14" s="351">
        <v>53.785397880912242</v>
      </c>
      <c r="J14" s="351">
        <v>57.465775086091853</v>
      </c>
      <c r="K14" s="351">
        <v>53.813318673455178</v>
      </c>
      <c r="L14" s="351">
        <v>53.79919441506631</v>
      </c>
      <c r="M14" s="351">
        <v>54.989172887212412</v>
      </c>
    </row>
    <row r="15" spans="2:13" ht="13.5" customHeight="1">
      <c r="B15" s="350" t="s">
        <v>101</v>
      </c>
      <c r="C15" s="351">
        <v>28.586867801638039</v>
      </c>
      <c r="D15" s="351">
        <v>34.02428090057645</v>
      </c>
      <c r="E15" s="351">
        <v>40.164977323236542</v>
      </c>
      <c r="F15" s="351">
        <v>46.253278909418086</v>
      </c>
      <c r="G15" s="351">
        <v>50.932397334992984</v>
      </c>
      <c r="H15" s="351">
        <v>52.225130674103248</v>
      </c>
      <c r="I15" s="351">
        <v>51.991783295148288</v>
      </c>
      <c r="J15" s="351">
        <v>57.761619977764354</v>
      </c>
      <c r="K15" s="351">
        <v>58.380375160372154</v>
      </c>
      <c r="L15" s="351">
        <v>63.182889696591936</v>
      </c>
      <c r="M15" s="351">
        <v>61.593896557015604</v>
      </c>
    </row>
    <row r="16" spans="2:13" ht="13.5" customHeight="1">
      <c r="B16" s="350" t="s">
        <v>45</v>
      </c>
      <c r="C16" s="351" t="s">
        <v>60</v>
      </c>
      <c r="D16" s="351" t="s">
        <v>60</v>
      </c>
      <c r="E16" s="351" t="s">
        <v>60</v>
      </c>
      <c r="F16" s="351" t="s">
        <v>60</v>
      </c>
      <c r="G16" s="351" t="s">
        <v>60</v>
      </c>
      <c r="H16" s="351" t="s">
        <v>60</v>
      </c>
      <c r="I16" s="351" t="s">
        <v>60</v>
      </c>
      <c r="J16" s="351" t="s">
        <v>60</v>
      </c>
      <c r="K16" s="351" t="s">
        <v>60</v>
      </c>
      <c r="L16" s="351" t="s">
        <v>60</v>
      </c>
      <c r="M16" s="351" t="s">
        <v>60</v>
      </c>
    </row>
    <row r="17" spans="2:13" ht="13.5" customHeight="1">
      <c r="B17" s="350" t="s">
        <v>102</v>
      </c>
      <c r="C17" s="351" t="s">
        <v>60</v>
      </c>
      <c r="D17" s="351" t="s">
        <v>60</v>
      </c>
      <c r="E17" s="351" t="s">
        <v>60</v>
      </c>
      <c r="F17" s="351" t="s">
        <v>60</v>
      </c>
      <c r="G17" s="351" t="s">
        <v>60</v>
      </c>
      <c r="H17" s="351" t="s">
        <v>60</v>
      </c>
      <c r="I17" s="351" t="s">
        <v>60</v>
      </c>
      <c r="J17" s="351" t="s">
        <v>60</v>
      </c>
      <c r="K17" s="351" t="s">
        <v>60</v>
      </c>
      <c r="L17" s="351" t="s">
        <v>60</v>
      </c>
      <c r="M17" s="351" t="s">
        <v>60</v>
      </c>
    </row>
    <row r="18" spans="2:13" ht="13.5" customHeight="1">
      <c r="B18" s="350" t="s">
        <v>127</v>
      </c>
      <c r="C18" s="351" t="s">
        <v>60</v>
      </c>
      <c r="D18" s="351" t="s">
        <v>60</v>
      </c>
      <c r="E18" s="351" t="s">
        <v>60</v>
      </c>
      <c r="F18" s="351" t="s">
        <v>60</v>
      </c>
      <c r="G18" s="351" t="s">
        <v>60</v>
      </c>
      <c r="H18" s="351" t="s">
        <v>60</v>
      </c>
      <c r="I18" s="351" t="s">
        <v>60</v>
      </c>
      <c r="J18" s="351" t="s">
        <v>60</v>
      </c>
      <c r="K18" s="351" t="s">
        <v>60</v>
      </c>
      <c r="L18" s="351" t="s">
        <v>60</v>
      </c>
      <c r="M18" s="351" t="s">
        <v>60</v>
      </c>
    </row>
    <row r="19" spans="2:13" ht="13.5" customHeight="1">
      <c r="B19" s="350" t="s">
        <v>104</v>
      </c>
      <c r="C19" s="351">
        <v>39.063210484658327</v>
      </c>
      <c r="D19" s="351">
        <v>40.136355263800844</v>
      </c>
      <c r="E19" s="351">
        <v>40.093087186815715</v>
      </c>
      <c r="F19" s="351">
        <v>44.417183620245268</v>
      </c>
      <c r="G19" s="351">
        <v>46.331193381100846</v>
      </c>
      <c r="H19" s="351">
        <v>49.107348752626976</v>
      </c>
      <c r="I19" s="351">
        <v>49.386590423384483</v>
      </c>
      <c r="J19" s="351">
        <v>54.440139908993324</v>
      </c>
      <c r="K19" s="351">
        <v>56.692889548196888</v>
      </c>
      <c r="L19" s="351">
        <v>61.083445661989877</v>
      </c>
      <c r="M19" s="351">
        <v>62.379666504794351</v>
      </c>
    </row>
    <row r="20" spans="2:13" ht="13.5" customHeight="1">
      <c r="B20" s="350" t="s">
        <v>128</v>
      </c>
      <c r="C20" s="351" t="s">
        <v>60</v>
      </c>
      <c r="D20" s="351" t="s">
        <v>60</v>
      </c>
      <c r="E20" s="351" t="s">
        <v>60</v>
      </c>
      <c r="F20" s="351" t="s">
        <v>60</v>
      </c>
      <c r="G20" s="351" t="s">
        <v>60</v>
      </c>
      <c r="H20" s="351" t="s">
        <v>60</v>
      </c>
      <c r="I20" s="351" t="s">
        <v>60</v>
      </c>
      <c r="J20" s="351" t="s">
        <v>60</v>
      </c>
      <c r="K20" s="351" t="s">
        <v>60</v>
      </c>
      <c r="L20" s="351" t="s">
        <v>60</v>
      </c>
      <c r="M20" s="351" t="s">
        <v>60</v>
      </c>
    </row>
    <row r="21" spans="2:13" ht="13.5" customHeight="1">
      <c r="B21" s="350" t="s">
        <v>129</v>
      </c>
      <c r="C21" s="351" t="s">
        <v>60</v>
      </c>
      <c r="D21" s="351" t="s">
        <v>60</v>
      </c>
      <c r="E21" s="351" t="s">
        <v>60</v>
      </c>
      <c r="F21" s="351" t="s">
        <v>60</v>
      </c>
      <c r="G21" s="351" t="s">
        <v>60</v>
      </c>
      <c r="H21" s="351" t="s">
        <v>60</v>
      </c>
      <c r="I21" s="351" t="s">
        <v>60</v>
      </c>
      <c r="J21" s="351" t="s">
        <v>60</v>
      </c>
      <c r="K21" s="351" t="s">
        <v>60</v>
      </c>
      <c r="L21" s="351" t="s">
        <v>60</v>
      </c>
      <c r="M21" s="351" t="s">
        <v>60</v>
      </c>
    </row>
    <row r="22" spans="2:13" ht="13.5" customHeight="1">
      <c r="B22" s="350" t="s">
        <v>105</v>
      </c>
      <c r="C22" s="351" t="s">
        <v>60</v>
      </c>
      <c r="D22" s="351" t="s">
        <v>60</v>
      </c>
      <c r="E22" s="351" t="s">
        <v>60</v>
      </c>
      <c r="F22" s="351" t="s">
        <v>60</v>
      </c>
      <c r="G22" s="351" t="s">
        <v>60</v>
      </c>
      <c r="H22" s="351" t="s">
        <v>60</v>
      </c>
      <c r="I22" s="351" t="s">
        <v>60</v>
      </c>
      <c r="J22" s="351" t="s">
        <v>60</v>
      </c>
      <c r="K22" s="351" t="s">
        <v>60</v>
      </c>
      <c r="L22" s="351" t="s">
        <v>60</v>
      </c>
      <c r="M22" s="351" t="s">
        <v>60</v>
      </c>
    </row>
    <row r="23" spans="2:13" ht="13.5" customHeight="1">
      <c r="B23" s="350" t="s">
        <v>130</v>
      </c>
      <c r="C23" s="351">
        <v>17.502219319133193</v>
      </c>
      <c r="D23" s="351">
        <v>21.328696238345273</v>
      </c>
      <c r="E23" s="351">
        <v>20.218031948120068</v>
      </c>
      <c r="F23" s="351">
        <v>19.657970403899032</v>
      </c>
      <c r="G23" s="351">
        <v>23.148689146721331</v>
      </c>
      <c r="H23" s="351">
        <v>29.963128860808997</v>
      </c>
      <c r="I23" s="351">
        <v>31.098911253505019</v>
      </c>
      <c r="J23" s="351">
        <v>34.261670629142479</v>
      </c>
      <c r="K23" s="351">
        <v>34.385042113881951</v>
      </c>
      <c r="L23" s="351">
        <v>33.516212375519231</v>
      </c>
      <c r="M23" s="351">
        <v>31.988382473490205</v>
      </c>
    </row>
    <row r="24" spans="2:13" ht="13.5" customHeight="1">
      <c r="B24" s="350" t="s">
        <v>106</v>
      </c>
      <c r="C24" s="351" t="s">
        <v>60</v>
      </c>
      <c r="D24" s="351" t="s">
        <v>60</v>
      </c>
      <c r="E24" s="351" t="s">
        <v>60</v>
      </c>
      <c r="F24" s="351" t="s">
        <v>60</v>
      </c>
      <c r="G24" s="351" t="s">
        <v>60</v>
      </c>
      <c r="H24" s="351" t="s">
        <v>60</v>
      </c>
      <c r="I24" s="351" t="s">
        <v>60</v>
      </c>
      <c r="J24" s="351" t="s">
        <v>60</v>
      </c>
      <c r="K24" s="351" t="s">
        <v>60</v>
      </c>
      <c r="L24" s="351" t="s">
        <v>60</v>
      </c>
      <c r="M24" s="351" t="s">
        <v>60</v>
      </c>
    </row>
    <row r="25" spans="2:13" ht="13.5" customHeight="1">
      <c r="B25" s="350" t="s">
        <v>107</v>
      </c>
      <c r="C25" s="351" t="s">
        <v>60</v>
      </c>
      <c r="D25" s="351" t="s">
        <v>60</v>
      </c>
      <c r="E25" s="351" t="s">
        <v>60</v>
      </c>
      <c r="F25" s="351" t="s">
        <v>60</v>
      </c>
      <c r="G25" s="351" t="s">
        <v>60</v>
      </c>
      <c r="H25" s="351" t="s">
        <v>60</v>
      </c>
      <c r="I25" s="351" t="s">
        <v>60</v>
      </c>
      <c r="J25" s="351" t="s">
        <v>60</v>
      </c>
      <c r="K25" s="351" t="s">
        <v>60</v>
      </c>
      <c r="L25" s="351" t="s">
        <v>60</v>
      </c>
      <c r="M25" s="351" t="s">
        <v>60</v>
      </c>
    </row>
    <row r="26" spans="2:13" ht="13.5" customHeight="1">
      <c r="B26" s="350" t="s">
        <v>131</v>
      </c>
      <c r="C26" s="351" t="s">
        <v>60</v>
      </c>
      <c r="D26" s="351" t="s">
        <v>60</v>
      </c>
      <c r="E26" s="351" t="s">
        <v>60</v>
      </c>
      <c r="F26" s="351" t="s">
        <v>60</v>
      </c>
      <c r="G26" s="351" t="s">
        <v>60</v>
      </c>
      <c r="H26" s="351" t="s">
        <v>60</v>
      </c>
      <c r="I26" s="351" t="s">
        <v>60</v>
      </c>
      <c r="J26" s="351" t="s">
        <v>60</v>
      </c>
      <c r="K26" s="351" t="s">
        <v>60</v>
      </c>
      <c r="L26" s="351" t="s">
        <v>60</v>
      </c>
      <c r="M26" s="351" t="s">
        <v>60</v>
      </c>
    </row>
    <row r="27" spans="2:13" ht="13.5" customHeight="1">
      <c r="B27" s="350" t="s">
        <v>132</v>
      </c>
      <c r="C27" s="351" t="s">
        <v>60</v>
      </c>
      <c r="D27" s="351" t="s">
        <v>60</v>
      </c>
      <c r="E27" s="351" t="s">
        <v>60</v>
      </c>
      <c r="F27" s="351" t="s">
        <v>60</v>
      </c>
      <c r="G27" s="351" t="s">
        <v>60</v>
      </c>
      <c r="H27" s="351" t="s">
        <v>60</v>
      </c>
      <c r="I27" s="351" t="s">
        <v>60</v>
      </c>
      <c r="J27" s="351" t="s">
        <v>60</v>
      </c>
      <c r="K27" s="351" t="s">
        <v>60</v>
      </c>
      <c r="L27" s="351" t="s">
        <v>60</v>
      </c>
      <c r="M27" s="351" t="s">
        <v>60</v>
      </c>
    </row>
    <row r="28" spans="2:13" ht="13.5" customHeight="1">
      <c r="B28" s="350" t="s">
        <v>133</v>
      </c>
      <c r="C28" s="351" t="s">
        <v>60</v>
      </c>
      <c r="D28" s="351" t="s">
        <v>60</v>
      </c>
      <c r="E28" s="351" t="s">
        <v>60</v>
      </c>
      <c r="F28" s="351" t="s">
        <v>60</v>
      </c>
      <c r="G28" s="351" t="s">
        <v>60</v>
      </c>
      <c r="H28" s="351" t="s">
        <v>60</v>
      </c>
      <c r="I28" s="351" t="s">
        <v>60</v>
      </c>
      <c r="J28" s="351" t="s">
        <v>60</v>
      </c>
      <c r="K28" s="351" t="s">
        <v>60</v>
      </c>
      <c r="L28" s="351" t="s">
        <v>60</v>
      </c>
      <c r="M28" s="351" t="s">
        <v>60</v>
      </c>
    </row>
    <row r="29" spans="2:13" ht="13.5" customHeight="1">
      <c r="B29" s="350" t="s">
        <v>108</v>
      </c>
      <c r="C29" s="351">
        <v>12.099782189265007</v>
      </c>
      <c r="D29" s="351">
        <v>14.501276024421051</v>
      </c>
      <c r="E29" s="351">
        <v>15.379436614722074</v>
      </c>
      <c r="F29" s="351">
        <v>17.241828741406472</v>
      </c>
      <c r="G29" s="351">
        <v>25.934070375108899</v>
      </c>
      <c r="H29" s="351">
        <v>29.651696923726277</v>
      </c>
      <c r="I29" s="351">
        <v>35.452243211837427</v>
      </c>
      <c r="J29" s="351">
        <v>36.134999933829079</v>
      </c>
      <c r="K29" s="351">
        <v>38.173609610910177</v>
      </c>
      <c r="L29" s="351">
        <v>43.330424675255856</v>
      </c>
      <c r="M29" s="351">
        <v>42.35044620783551</v>
      </c>
    </row>
    <row r="30" spans="2:13" ht="13.5" customHeight="1">
      <c r="B30" s="350" t="s">
        <v>246</v>
      </c>
      <c r="C30" s="351">
        <v>12.61016474502461</v>
      </c>
      <c r="D30" s="351">
        <v>10.792241065266612</v>
      </c>
      <c r="E30" s="351">
        <v>11.741297640992187</v>
      </c>
      <c r="F30" s="351">
        <v>13.768006045751802</v>
      </c>
      <c r="G30" s="351">
        <v>15.878171347999359</v>
      </c>
      <c r="H30" s="351">
        <v>19.002288335695049</v>
      </c>
      <c r="I30" s="351">
        <v>20.938019714090494</v>
      </c>
      <c r="J30" s="351">
        <v>22.993541327637516</v>
      </c>
      <c r="K30" s="351">
        <v>25.670914483856301</v>
      </c>
      <c r="L30" s="351">
        <v>31.82181903199443</v>
      </c>
      <c r="M30" s="351">
        <v>33.934323690644739</v>
      </c>
    </row>
    <row r="31" spans="2:13" ht="13.5" customHeight="1">
      <c r="B31" s="350" t="s">
        <v>109</v>
      </c>
      <c r="C31" s="351" t="s">
        <v>60</v>
      </c>
      <c r="D31" s="351" t="s">
        <v>60</v>
      </c>
      <c r="E31" s="351" t="s">
        <v>60</v>
      </c>
      <c r="F31" s="351" t="s">
        <v>60</v>
      </c>
      <c r="G31" s="351" t="s">
        <v>60</v>
      </c>
      <c r="H31" s="351" t="s">
        <v>60</v>
      </c>
      <c r="I31" s="351" t="s">
        <v>60</v>
      </c>
      <c r="J31" s="351" t="s">
        <v>60</v>
      </c>
      <c r="K31" s="351" t="s">
        <v>60</v>
      </c>
      <c r="L31" s="351" t="s">
        <v>60</v>
      </c>
      <c r="M31" s="351" t="s">
        <v>60</v>
      </c>
    </row>
    <row r="32" spans="2:13" ht="13.5" customHeight="1">
      <c r="B32" s="350" t="s">
        <v>110</v>
      </c>
      <c r="C32" s="351" t="s">
        <v>60</v>
      </c>
      <c r="D32" s="351" t="s">
        <v>60</v>
      </c>
      <c r="E32" s="351" t="s">
        <v>60</v>
      </c>
      <c r="F32" s="351" t="s">
        <v>60</v>
      </c>
      <c r="G32" s="351" t="s">
        <v>60</v>
      </c>
      <c r="H32" s="351" t="s">
        <v>60</v>
      </c>
      <c r="I32" s="351" t="s">
        <v>60</v>
      </c>
      <c r="J32" s="351" t="s">
        <v>60</v>
      </c>
      <c r="K32" s="351" t="s">
        <v>60</v>
      </c>
      <c r="L32" s="351" t="s">
        <v>60</v>
      </c>
      <c r="M32" s="351" t="s">
        <v>60</v>
      </c>
    </row>
    <row r="33" spans="2:13" ht="13.5" customHeight="1">
      <c r="B33" s="350" t="s">
        <v>135</v>
      </c>
      <c r="C33" s="351" t="s">
        <v>60</v>
      </c>
      <c r="D33" s="351" t="s">
        <v>60</v>
      </c>
      <c r="E33" s="351" t="s">
        <v>60</v>
      </c>
      <c r="F33" s="351" t="s">
        <v>60</v>
      </c>
      <c r="G33" s="351" t="s">
        <v>60</v>
      </c>
      <c r="H33" s="351" t="s">
        <v>60</v>
      </c>
      <c r="I33" s="351" t="s">
        <v>60</v>
      </c>
      <c r="J33" s="351" t="s">
        <v>60</v>
      </c>
      <c r="K33" s="351" t="s">
        <v>60</v>
      </c>
      <c r="L33" s="351" t="s">
        <v>60</v>
      </c>
      <c r="M33" s="351" t="s">
        <v>60</v>
      </c>
    </row>
    <row r="34" spans="2:13" ht="13.5" customHeight="1">
      <c r="B34" s="350" t="s">
        <v>209</v>
      </c>
      <c r="C34" s="351" t="s">
        <v>60</v>
      </c>
      <c r="D34" s="351" t="s">
        <v>60</v>
      </c>
      <c r="E34" s="351" t="s">
        <v>60</v>
      </c>
      <c r="F34" s="351" t="s">
        <v>60</v>
      </c>
      <c r="G34" s="351" t="s">
        <v>60</v>
      </c>
      <c r="H34" s="351" t="s">
        <v>60</v>
      </c>
      <c r="I34" s="351" t="s">
        <v>60</v>
      </c>
      <c r="J34" s="351" t="s">
        <v>60</v>
      </c>
      <c r="K34" s="351" t="s">
        <v>60</v>
      </c>
      <c r="L34" s="351" t="s">
        <v>60</v>
      </c>
      <c r="M34" s="351" t="s">
        <v>60</v>
      </c>
    </row>
    <row r="35" spans="2:13" ht="13.5" customHeight="1">
      <c r="B35" s="350" t="s">
        <v>111</v>
      </c>
      <c r="C35" s="351" t="s">
        <v>60</v>
      </c>
      <c r="D35" s="351" t="s">
        <v>60</v>
      </c>
      <c r="E35" s="351" t="s">
        <v>60</v>
      </c>
      <c r="F35" s="351" t="s">
        <v>60</v>
      </c>
      <c r="G35" s="351" t="s">
        <v>60</v>
      </c>
      <c r="H35" s="351" t="s">
        <v>60</v>
      </c>
      <c r="I35" s="351" t="s">
        <v>60</v>
      </c>
      <c r="J35" s="351" t="s">
        <v>60</v>
      </c>
      <c r="K35" s="351" t="s">
        <v>60</v>
      </c>
      <c r="L35" s="351" t="s">
        <v>60</v>
      </c>
      <c r="M35" s="351" t="s">
        <v>60</v>
      </c>
    </row>
    <row r="36" spans="2:13" ht="13.5" customHeight="1">
      <c r="B36" s="350" t="s">
        <v>136</v>
      </c>
      <c r="C36" s="351" t="s">
        <v>60</v>
      </c>
      <c r="D36" s="351" t="s">
        <v>60</v>
      </c>
      <c r="E36" s="351" t="s">
        <v>60</v>
      </c>
      <c r="F36" s="351" t="s">
        <v>60</v>
      </c>
      <c r="G36" s="351" t="s">
        <v>60</v>
      </c>
      <c r="H36" s="351" t="s">
        <v>60</v>
      </c>
      <c r="I36" s="351" t="s">
        <v>60</v>
      </c>
      <c r="J36" s="351" t="s">
        <v>60</v>
      </c>
      <c r="K36" s="351" t="s">
        <v>60</v>
      </c>
      <c r="L36" s="351" t="s">
        <v>60</v>
      </c>
      <c r="M36" s="351" t="s">
        <v>60</v>
      </c>
    </row>
    <row r="37" spans="2:13" ht="13.5" customHeight="1">
      <c r="B37" s="350" t="s">
        <v>112</v>
      </c>
      <c r="C37" s="351" t="s">
        <v>60</v>
      </c>
      <c r="D37" s="351" t="s">
        <v>60</v>
      </c>
      <c r="E37" s="351" t="s">
        <v>60</v>
      </c>
      <c r="F37" s="351" t="s">
        <v>60</v>
      </c>
      <c r="G37" s="351" t="s">
        <v>60</v>
      </c>
      <c r="H37" s="351" t="s">
        <v>60</v>
      </c>
      <c r="I37" s="351" t="s">
        <v>60</v>
      </c>
      <c r="J37" s="351" t="s">
        <v>60</v>
      </c>
      <c r="K37" s="351" t="s">
        <v>60</v>
      </c>
      <c r="L37" s="351" t="s">
        <v>60</v>
      </c>
      <c r="M37" s="351" t="s">
        <v>60</v>
      </c>
    </row>
    <row r="38" spans="2:13" ht="13.5" customHeight="1">
      <c r="B38" s="350" t="s">
        <v>210</v>
      </c>
      <c r="C38" s="351" t="s">
        <v>60</v>
      </c>
      <c r="D38" s="351" t="s">
        <v>60</v>
      </c>
      <c r="E38" s="351" t="s">
        <v>60</v>
      </c>
      <c r="F38" s="351" t="s">
        <v>60</v>
      </c>
      <c r="G38" s="351" t="s">
        <v>60</v>
      </c>
      <c r="H38" s="351" t="s">
        <v>60</v>
      </c>
      <c r="I38" s="351" t="s">
        <v>60</v>
      </c>
      <c r="J38" s="351" t="s">
        <v>60</v>
      </c>
      <c r="K38" s="351" t="s">
        <v>60</v>
      </c>
      <c r="L38" s="351" t="s">
        <v>60</v>
      </c>
      <c r="M38" s="351" t="s">
        <v>60</v>
      </c>
    </row>
    <row r="39" spans="2:13" ht="13.5" customHeight="1">
      <c r="B39" s="350" t="s">
        <v>113</v>
      </c>
      <c r="C39" s="351" t="s">
        <v>60</v>
      </c>
      <c r="D39" s="351" t="s">
        <v>60</v>
      </c>
      <c r="E39" s="351" t="s">
        <v>60</v>
      </c>
      <c r="F39" s="351" t="s">
        <v>60</v>
      </c>
      <c r="G39" s="351" t="s">
        <v>60</v>
      </c>
      <c r="H39" s="351" t="s">
        <v>60</v>
      </c>
      <c r="I39" s="351" t="s">
        <v>60</v>
      </c>
      <c r="J39" s="351" t="s">
        <v>60</v>
      </c>
      <c r="K39" s="351" t="s">
        <v>60</v>
      </c>
      <c r="L39" s="351" t="s">
        <v>60</v>
      </c>
      <c r="M39" s="351" t="s">
        <v>60</v>
      </c>
    </row>
    <row r="40" spans="2:13">
      <c r="B40" s="350" t="s">
        <v>114</v>
      </c>
      <c r="C40" s="351" t="s">
        <v>60</v>
      </c>
      <c r="D40" s="351" t="s">
        <v>60</v>
      </c>
      <c r="E40" s="351" t="s">
        <v>60</v>
      </c>
      <c r="F40" s="351" t="s">
        <v>60</v>
      </c>
      <c r="G40" s="351" t="s">
        <v>60</v>
      </c>
      <c r="H40" s="351" t="s">
        <v>60</v>
      </c>
      <c r="I40" s="351" t="s">
        <v>60</v>
      </c>
      <c r="J40" s="351" t="s">
        <v>60</v>
      </c>
      <c r="K40" s="351" t="s">
        <v>60</v>
      </c>
      <c r="L40" s="351" t="s">
        <v>60</v>
      </c>
      <c r="M40" s="351" t="s">
        <v>60</v>
      </c>
    </row>
    <row r="41" spans="2:13">
      <c r="B41" s="350" t="s">
        <v>137</v>
      </c>
      <c r="C41" s="351" t="s">
        <v>60</v>
      </c>
      <c r="D41" s="351" t="s">
        <v>60</v>
      </c>
      <c r="E41" s="351" t="s">
        <v>60</v>
      </c>
      <c r="F41" s="351" t="s">
        <v>60</v>
      </c>
      <c r="G41" s="351" t="s">
        <v>60</v>
      </c>
      <c r="H41" s="351" t="s">
        <v>60</v>
      </c>
      <c r="I41" s="351" t="s">
        <v>60</v>
      </c>
      <c r="J41" s="351" t="s">
        <v>60</v>
      </c>
      <c r="K41" s="351" t="s">
        <v>60</v>
      </c>
      <c r="L41" s="351" t="s">
        <v>60</v>
      </c>
      <c r="M41" s="351" t="s">
        <v>60</v>
      </c>
    </row>
    <row r="42" spans="2:13">
      <c r="B42" s="350" t="s">
        <v>116</v>
      </c>
      <c r="C42" s="351">
        <v>42.339545552753286</v>
      </c>
      <c r="D42" s="351">
        <v>45.275522534233168</v>
      </c>
      <c r="E42" s="351">
        <v>46.712404215403055</v>
      </c>
      <c r="F42" s="351">
        <v>47.788325778616858</v>
      </c>
      <c r="G42" s="351">
        <v>64.458446643543908</v>
      </c>
      <c r="H42" s="351">
        <v>78.516370077715862</v>
      </c>
      <c r="I42" s="351">
        <v>83.338433382002435</v>
      </c>
      <c r="J42" s="351">
        <v>62.815696695779209</v>
      </c>
      <c r="K42" s="351">
        <v>56.245287197362593</v>
      </c>
      <c r="L42" s="351">
        <v>68.311394908146198</v>
      </c>
      <c r="M42" s="351">
        <v>63.569565699474509</v>
      </c>
    </row>
    <row r="43" spans="2:13">
      <c r="B43" s="350" t="s">
        <v>138</v>
      </c>
      <c r="C43" s="351">
        <v>16.417370415926083</v>
      </c>
      <c r="D43" s="351">
        <v>20.060610546992486</v>
      </c>
      <c r="E43" s="351">
        <v>25.19004949270769</v>
      </c>
      <c r="F43" s="351">
        <v>31.758091465226208</v>
      </c>
      <c r="G43" s="351">
        <v>56.087411900128316</v>
      </c>
      <c r="H43" s="351">
        <v>51.331455784757971</v>
      </c>
      <c r="I43" s="351">
        <v>55.921087072751988</v>
      </c>
      <c r="J43" s="351">
        <v>66.384898458714474</v>
      </c>
      <c r="K43" s="351">
        <v>75.246606250843556</v>
      </c>
      <c r="L43" s="351">
        <v>97.345333189881472</v>
      </c>
      <c r="M43" s="351">
        <v>99.721218460281548</v>
      </c>
    </row>
    <row r="44" spans="2:13">
      <c r="B44" s="350" t="s">
        <v>139</v>
      </c>
      <c r="C44" s="351" t="s">
        <v>60</v>
      </c>
      <c r="D44" s="351" t="s">
        <v>60</v>
      </c>
      <c r="E44" s="351" t="s">
        <v>60</v>
      </c>
      <c r="F44" s="351" t="s">
        <v>60</v>
      </c>
      <c r="G44" s="351" t="s">
        <v>60</v>
      </c>
      <c r="H44" s="351" t="s">
        <v>60</v>
      </c>
      <c r="I44" s="351" t="s">
        <v>60</v>
      </c>
      <c r="J44" s="351" t="s">
        <v>60</v>
      </c>
      <c r="K44" s="351" t="s">
        <v>60</v>
      </c>
      <c r="L44" s="351" t="s">
        <v>60</v>
      </c>
      <c r="M44" s="351" t="s">
        <v>60</v>
      </c>
    </row>
    <row r="45" spans="2:13" ht="6" customHeight="1">
      <c r="B45" s="350"/>
      <c r="C45" s="351"/>
      <c r="D45" s="351"/>
      <c r="E45" s="351"/>
      <c r="F45" s="351"/>
      <c r="G45" s="351"/>
      <c r="H45" s="351"/>
      <c r="I45" s="351"/>
      <c r="J45" s="351"/>
      <c r="K45" s="351"/>
      <c r="L45" s="351"/>
      <c r="M45" s="351"/>
    </row>
    <row r="46" spans="2:13">
      <c r="B46" s="352" t="s">
        <v>87</v>
      </c>
      <c r="C46" s="353" t="s">
        <v>46</v>
      </c>
      <c r="D46" s="353" t="s">
        <v>46</v>
      </c>
      <c r="E46" s="353" t="s">
        <v>46</v>
      </c>
      <c r="F46" s="353" t="s">
        <v>46</v>
      </c>
      <c r="G46" s="353" t="s">
        <v>46</v>
      </c>
      <c r="H46" s="353" t="s">
        <v>46</v>
      </c>
      <c r="I46" s="353" t="s">
        <v>46</v>
      </c>
      <c r="J46" s="353" t="s">
        <v>46</v>
      </c>
      <c r="K46" s="353" t="s">
        <v>46</v>
      </c>
      <c r="L46" s="353" t="s">
        <v>46</v>
      </c>
      <c r="M46" s="353" t="s">
        <v>46</v>
      </c>
    </row>
    <row r="47" spans="2:13">
      <c r="B47" s="354" t="s">
        <v>61</v>
      </c>
      <c r="C47" s="353" t="s">
        <v>46</v>
      </c>
      <c r="D47" s="353" t="s">
        <v>46</v>
      </c>
      <c r="E47" s="353" t="s">
        <v>46</v>
      </c>
      <c r="F47" s="353" t="s">
        <v>46</v>
      </c>
      <c r="G47" s="353" t="s">
        <v>46</v>
      </c>
      <c r="H47" s="353" t="s">
        <v>46</v>
      </c>
      <c r="I47" s="353" t="s">
        <v>46</v>
      </c>
      <c r="J47" s="353" t="s">
        <v>46</v>
      </c>
      <c r="K47" s="353" t="s">
        <v>46</v>
      </c>
      <c r="L47" s="353" t="s">
        <v>46</v>
      </c>
      <c r="M47" s="353" t="s">
        <v>46</v>
      </c>
    </row>
    <row r="48" spans="2:13">
      <c r="B48" s="385" t="s">
        <v>49</v>
      </c>
      <c r="C48" s="353" t="s">
        <v>46</v>
      </c>
      <c r="D48" s="353" t="s">
        <v>46</v>
      </c>
      <c r="E48" s="353" t="s">
        <v>46</v>
      </c>
      <c r="F48" s="353" t="s">
        <v>46</v>
      </c>
      <c r="G48" s="353" t="s">
        <v>46</v>
      </c>
      <c r="H48" s="353" t="s">
        <v>46</v>
      </c>
      <c r="I48" s="353" t="s">
        <v>46</v>
      </c>
      <c r="J48" s="353" t="s">
        <v>46</v>
      </c>
      <c r="K48" s="353" t="s">
        <v>46</v>
      </c>
      <c r="L48" s="353" t="s">
        <v>46</v>
      </c>
      <c r="M48" s="353" t="s">
        <v>46</v>
      </c>
    </row>
    <row r="49" spans="2:13">
      <c r="B49" s="385" t="s">
        <v>55</v>
      </c>
      <c r="C49" s="353" t="s">
        <v>46</v>
      </c>
      <c r="D49" s="353" t="s">
        <v>46</v>
      </c>
      <c r="E49" s="353" t="s">
        <v>46</v>
      </c>
      <c r="F49" s="353" t="s">
        <v>46</v>
      </c>
      <c r="G49" s="353" t="s">
        <v>46</v>
      </c>
      <c r="H49" s="353" t="s">
        <v>46</v>
      </c>
      <c r="I49" s="353" t="s">
        <v>46</v>
      </c>
      <c r="J49" s="353" t="s">
        <v>46</v>
      </c>
      <c r="K49" s="353" t="s">
        <v>46</v>
      </c>
      <c r="L49" s="353" t="s">
        <v>46</v>
      </c>
      <c r="M49" s="353" t="s">
        <v>46</v>
      </c>
    </row>
    <row r="50" spans="2:13">
      <c r="B50" s="354" t="s">
        <v>34</v>
      </c>
      <c r="C50" s="353" t="s">
        <v>46</v>
      </c>
      <c r="D50" s="353" t="s">
        <v>46</v>
      </c>
      <c r="E50" s="353" t="s">
        <v>46</v>
      </c>
      <c r="F50" s="353" t="s">
        <v>46</v>
      </c>
      <c r="G50" s="353" t="s">
        <v>46</v>
      </c>
      <c r="H50" s="353" t="s">
        <v>46</v>
      </c>
      <c r="I50" s="353" t="s">
        <v>46</v>
      </c>
      <c r="J50" s="353" t="s">
        <v>46</v>
      </c>
      <c r="K50" s="353" t="s">
        <v>46</v>
      </c>
      <c r="L50" s="353" t="s">
        <v>46</v>
      </c>
      <c r="M50" s="353" t="s">
        <v>46</v>
      </c>
    </row>
    <row r="51" spans="2:13">
      <c r="B51" s="354" t="s">
        <v>48</v>
      </c>
      <c r="C51" s="358" t="s">
        <v>46</v>
      </c>
      <c r="D51" s="358" t="s">
        <v>46</v>
      </c>
      <c r="E51" s="358" t="s">
        <v>46</v>
      </c>
      <c r="F51" s="358" t="s">
        <v>46</v>
      </c>
      <c r="G51" s="358" t="s">
        <v>46</v>
      </c>
      <c r="H51" s="358" t="s">
        <v>46</v>
      </c>
      <c r="I51" s="358" t="s">
        <v>46</v>
      </c>
      <c r="J51" s="358" t="s">
        <v>46</v>
      </c>
      <c r="K51" s="358" t="s">
        <v>46</v>
      </c>
      <c r="L51" s="358" t="s">
        <v>46</v>
      </c>
      <c r="M51" s="358" t="s">
        <v>46</v>
      </c>
    </row>
    <row r="52" spans="2:13" ht="15" customHeight="1">
      <c r="B52" s="785" t="s">
        <v>214</v>
      </c>
      <c r="C52" s="785"/>
      <c r="D52" s="785"/>
      <c r="E52" s="785"/>
      <c r="F52" s="785"/>
      <c r="G52" s="785"/>
      <c r="H52" s="785"/>
      <c r="I52" s="785"/>
      <c r="J52" s="785"/>
      <c r="K52" s="785"/>
      <c r="L52" s="785"/>
      <c r="M52" s="785"/>
    </row>
    <row r="53" spans="2:13" ht="15" customHeight="1">
      <c r="B53" s="769" t="s">
        <v>232</v>
      </c>
      <c r="C53" s="769"/>
      <c r="D53" s="769"/>
      <c r="E53" s="769"/>
      <c r="F53" s="769"/>
      <c r="G53" s="769"/>
      <c r="H53" s="769"/>
      <c r="I53" s="769"/>
      <c r="J53" s="769"/>
      <c r="K53" s="769"/>
      <c r="L53" s="769"/>
      <c r="M53" s="769"/>
    </row>
    <row r="54" spans="2:13" ht="23.4" customHeight="1">
      <c r="B54" s="789" t="s">
        <v>811</v>
      </c>
      <c r="C54" s="789"/>
      <c r="D54" s="789"/>
      <c r="E54" s="789"/>
      <c r="F54" s="789"/>
      <c r="G54" s="789"/>
      <c r="H54" s="789"/>
      <c r="I54" s="789"/>
      <c r="J54" s="789"/>
      <c r="K54" s="789"/>
      <c r="L54" s="789"/>
      <c r="M54" s="789"/>
    </row>
    <row r="55" spans="2:13" ht="23.25" customHeight="1">
      <c r="B55" s="793"/>
      <c r="C55" s="769"/>
      <c r="D55" s="769"/>
      <c r="E55" s="769"/>
      <c r="F55" s="769"/>
      <c r="G55" s="769"/>
      <c r="H55" s="769"/>
      <c r="I55" s="769"/>
      <c r="J55" s="769"/>
      <c r="K55" s="769"/>
      <c r="L55" s="769"/>
      <c r="M55" s="769"/>
    </row>
  </sheetData>
  <mergeCells count="6">
    <mergeCell ref="B55:M55"/>
    <mergeCell ref="B2:M2"/>
    <mergeCell ref="B3:M3"/>
    <mergeCell ref="B52:M52"/>
    <mergeCell ref="B53:M53"/>
    <mergeCell ref="B54:M54"/>
  </mergeCells>
  <conditionalFormatting sqref="B5:B29 B31:B44 C5:M44">
    <cfRule type="expression" dxfId="5" priority="2">
      <formula>MOD(ROW(),2)=0</formula>
    </cfRule>
  </conditionalFormatting>
  <conditionalFormatting sqref="B30">
    <cfRule type="expression" dxfId="4" priority="1">
      <formula>MOD(ROW(),2)=0</formula>
    </cfRule>
  </conditionalFormatting>
  <pageMargins left="0.7" right="0.7" top="0.75" bottom="0.75" header="0.3" footer="0.3"/>
  <pageSetup scale="33" orientation="portrait"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4D217-C3F0-4A08-80C7-7F9E972BB597}">
  <sheetPr codeName="Sheet2">
    <tabColor theme="3" tint="0.39997558519241921"/>
    <pageSetUpPr fitToPage="1"/>
  </sheetPr>
  <dimension ref="A1:M49"/>
  <sheetViews>
    <sheetView zoomScaleNormal="100" workbookViewId="0">
      <pane xSplit="1" ySplit="3" topLeftCell="B4" activePane="bottomRight" state="frozen"/>
      <selection activeCell="A4" sqref="A4"/>
      <selection pane="topRight" activeCell="A4" sqref="A4"/>
      <selection pane="bottomLeft" activeCell="A4" sqref="A4"/>
      <selection pane="bottomRight" activeCell="A4" sqref="A4"/>
    </sheetView>
  </sheetViews>
  <sheetFormatPr defaultColWidth="8.6640625" defaultRowHeight="13.2"/>
  <cols>
    <col min="1" max="1" width="15.109375" style="392" customWidth="1"/>
    <col min="2" max="5" width="14.33203125" style="392" customWidth="1"/>
    <col min="6" max="8" width="14.33203125" style="404" customWidth="1"/>
    <col min="9" max="9" width="15.44140625" style="404" customWidth="1"/>
    <col min="10" max="11" width="14.33203125" style="404" customWidth="1"/>
    <col min="12" max="12" width="16.109375" style="392" customWidth="1"/>
    <col min="13" max="13" width="8.6640625" style="392" customWidth="1"/>
    <col min="14" max="16384" width="8.6640625" style="392"/>
  </cols>
  <sheetData>
    <row r="1" spans="1:12" ht="18.75" customHeight="1">
      <c r="A1" s="795" t="s">
        <v>189</v>
      </c>
      <c r="B1" s="795"/>
      <c r="C1" s="795"/>
      <c r="D1" s="795"/>
      <c r="E1" s="795"/>
      <c r="F1" s="795"/>
      <c r="G1" s="795"/>
      <c r="H1" s="795"/>
      <c r="I1" s="795"/>
      <c r="J1" s="795"/>
      <c r="K1" s="795"/>
      <c r="L1" s="795"/>
    </row>
    <row r="2" spans="1:12" s="393" customFormat="1" ht="14.25" customHeight="1">
      <c r="A2" s="796" t="s">
        <v>835</v>
      </c>
      <c r="B2" s="797"/>
      <c r="C2" s="797"/>
      <c r="D2" s="797"/>
      <c r="E2" s="797"/>
      <c r="F2" s="797"/>
      <c r="G2" s="797"/>
      <c r="H2" s="797"/>
      <c r="I2" s="797"/>
      <c r="J2" s="797"/>
      <c r="K2" s="797"/>
      <c r="L2" s="797"/>
    </row>
    <row r="3" spans="1:12" ht="78" customHeight="1">
      <c r="A3" s="394"/>
      <c r="B3" s="395" t="s">
        <v>836</v>
      </c>
      <c r="C3" s="395" t="s">
        <v>837</v>
      </c>
      <c r="D3" s="395" t="s">
        <v>838</v>
      </c>
      <c r="E3" s="395" t="s">
        <v>839</v>
      </c>
      <c r="F3" s="395" t="s">
        <v>840</v>
      </c>
      <c r="G3" s="395" t="s">
        <v>841</v>
      </c>
      <c r="H3" s="395" t="s">
        <v>842</v>
      </c>
      <c r="I3" s="395" t="s">
        <v>843</v>
      </c>
      <c r="J3" s="395" t="s">
        <v>844</v>
      </c>
      <c r="K3" s="395" t="s">
        <v>845</v>
      </c>
      <c r="L3" s="395" t="s">
        <v>846</v>
      </c>
    </row>
    <row r="4" spans="1:12" ht="13.5" customHeight="1">
      <c r="A4" s="396" t="s">
        <v>6</v>
      </c>
      <c r="B4" s="397">
        <v>0.73006963729858398</v>
      </c>
      <c r="C4" s="397">
        <v>22.557594299316406</v>
      </c>
      <c r="D4" s="397">
        <v>1.2380013465881348</v>
      </c>
      <c r="E4" s="397">
        <v>43.344772338867188</v>
      </c>
      <c r="F4" s="397">
        <v>12.710045399242766</v>
      </c>
      <c r="G4" s="397">
        <v>7.4958904109589044</v>
      </c>
      <c r="H4" s="397">
        <v>7.9201948949527115</v>
      </c>
      <c r="I4" s="397">
        <v>3.1856143596649469</v>
      </c>
      <c r="J4" s="397">
        <v>1.0955578619396893</v>
      </c>
      <c r="K4" s="397">
        <v>-8.5312527526151332</v>
      </c>
      <c r="L4" s="397">
        <v>40.432023741062174</v>
      </c>
    </row>
    <row r="5" spans="1:12" ht="13.5" customHeight="1">
      <c r="A5" s="396" t="s">
        <v>7</v>
      </c>
      <c r="B5" s="397">
        <v>0.55161571502685547</v>
      </c>
      <c r="C5" s="397">
        <v>16.552951812744141</v>
      </c>
      <c r="D5" s="397">
        <v>0.93483352661132813</v>
      </c>
      <c r="E5" s="397">
        <v>38.529209136962891</v>
      </c>
      <c r="F5" s="397">
        <v>13.820341297958311</v>
      </c>
      <c r="G5" s="397">
        <v>10.408219178082192</v>
      </c>
      <c r="H5" s="397">
        <v>8.1312178811526419</v>
      </c>
      <c r="I5" s="397">
        <v>2.3731586126360131</v>
      </c>
      <c r="J5" s="397">
        <v>-2.1616904529050274</v>
      </c>
      <c r="K5" s="397">
        <v>-4.3285330733638201</v>
      </c>
      <c r="L5" s="397">
        <v>79.096400994300993</v>
      </c>
    </row>
    <row r="6" spans="1:12" ht="13.5" customHeight="1">
      <c r="A6" s="396" t="s">
        <v>8</v>
      </c>
      <c r="B6" s="397">
        <v>0.50843238830566406</v>
      </c>
      <c r="C6" s="397">
        <v>18.938434600830078</v>
      </c>
      <c r="D6" s="397">
        <v>1.6668968200683594</v>
      </c>
      <c r="E6" s="397">
        <v>66.596199035644531</v>
      </c>
      <c r="F6" s="397">
        <v>21.07468895879839</v>
      </c>
      <c r="G6" s="397">
        <v>9.9589041095890405</v>
      </c>
      <c r="H6" s="397">
        <v>11.53231092182793</v>
      </c>
      <c r="I6" s="397">
        <v>2.3320054392037188</v>
      </c>
      <c r="J6" s="397">
        <v>-0.55023431349632401</v>
      </c>
      <c r="K6" s="397">
        <v>-7.4616395263809787</v>
      </c>
      <c r="L6" s="397">
        <v>68.595264962469543</v>
      </c>
    </row>
    <row r="7" spans="1:12" ht="12.75" customHeight="1">
      <c r="A7" s="396" t="s">
        <v>9</v>
      </c>
      <c r="B7" s="397">
        <v>0.85750818252563477</v>
      </c>
      <c r="C7" s="397">
        <v>18.362934112548828</v>
      </c>
      <c r="D7" s="397">
        <v>1.1933870315551758</v>
      </c>
      <c r="E7" s="397">
        <v>42.250419616699219</v>
      </c>
      <c r="F7" s="397">
        <v>22.387186690775401</v>
      </c>
      <c r="G7" s="397">
        <v>5.4328767123287669</v>
      </c>
      <c r="H7" s="397">
        <v>20.164249127615186</v>
      </c>
      <c r="I7" s="397">
        <v>5.8327740953040736</v>
      </c>
      <c r="J7" s="397">
        <v>1.0970461350515448</v>
      </c>
      <c r="K7" s="397">
        <v>-7.8401087026482053</v>
      </c>
      <c r="L7" s="397">
        <v>22.921386283959929</v>
      </c>
    </row>
    <row r="8" spans="1:12" ht="13.5" customHeight="1">
      <c r="A8" s="396" t="s">
        <v>88</v>
      </c>
      <c r="B8" s="397">
        <v>0.65700340270996094</v>
      </c>
      <c r="C8" s="397">
        <v>21.441932678222656</v>
      </c>
      <c r="D8" s="397" t="s">
        <v>46</v>
      </c>
      <c r="E8" s="397" t="s">
        <v>46</v>
      </c>
      <c r="F8" s="397">
        <v>8.14</v>
      </c>
      <c r="G8" s="397">
        <v>7.13972602739726</v>
      </c>
      <c r="H8" s="397">
        <v>14.113746675060998</v>
      </c>
      <c r="I8" s="397">
        <v>1.2712755398676945</v>
      </c>
      <c r="J8" s="397">
        <v>-2.2667510338868606</v>
      </c>
      <c r="K8" s="397">
        <v>6.2740545591885022E-2</v>
      </c>
      <c r="L8" s="397">
        <v>79.322484900192848</v>
      </c>
    </row>
    <row r="9" spans="1:12" ht="13.5" customHeight="1">
      <c r="A9" s="396" t="s">
        <v>10</v>
      </c>
      <c r="B9" s="397">
        <v>0.1168365478515625</v>
      </c>
      <c r="C9" s="397">
        <v>21.015151977539063</v>
      </c>
      <c r="D9" s="397">
        <v>0.55740785598754883</v>
      </c>
      <c r="E9" s="397">
        <v>21.290519714355469</v>
      </c>
      <c r="F9" s="397">
        <v>8.1905476762577649</v>
      </c>
      <c r="G9" s="397">
        <v>6.1041095890410961</v>
      </c>
      <c r="H9" s="397">
        <v>6.1449739806494561</v>
      </c>
      <c r="I9" s="397">
        <v>0.14544047030042895</v>
      </c>
      <c r="J9" s="397">
        <v>-3.8122460974999912</v>
      </c>
      <c r="K9" s="397">
        <v>-3.221761956807681</v>
      </c>
      <c r="L9" s="397">
        <v>42.152390633086888</v>
      </c>
    </row>
    <row r="10" spans="1:12" ht="13.5" customHeight="1">
      <c r="A10" s="396" t="s">
        <v>11</v>
      </c>
      <c r="B10" s="397">
        <v>-0.89810276031494141</v>
      </c>
      <c r="C10" s="397">
        <v>-31.949609756469727</v>
      </c>
      <c r="D10" s="397">
        <v>1.2670803070068359</v>
      </c>
      <c r="E10" s="397">
        <v>40.807392120361328</v>
      </c>
      <c r="F10" s="397">
        <v>10.679060657504699</v>
      </c>
      <c r="G10" s="397">
        <v>8.0328767123287665</v>
      </c>
      <c r="H10" s="397">
        <v>4.8747735311579374</v>
      </c>
      <c r="I10" s="397">
        <v>1.7986379708510105</v>
      </c>
      <c r="J10" s="397">
        <v>2.4893950783234837</v>
      </c>
      <c r="K10" s="397">
        <v>-3.6448461103328356</v>
      </c>
      <c r="L10" s="397">
        <v>34.696885064617724</v>
      </c>
    </row>
    <row r="11" spans="1:12" ht="13.5" customHeight="1">
      <c r="A11" s="396" t="s">
        <v>12</v>
      </c>
      <c r="B11" s="397">
        <v>-0.66866159439086914</v>
      </c>
      <c r="C11" s="397">
        <v>-19.077583312988281</v>
      </c>
      <c r="D11" s="397">
        <v>0.43339443206787109</v>
      </c>
      <c r="E11" s="397">
        <v>18.694438934326172</v>
      </c>
      <c r="F11" s="397" t="s">
        <v>60</v>
      </c>
      <c r="G11" s="397">
        <v>0.43835616438356162</v>
      </c>
      <c r="H11" s="397">
        <v>45.605778017589046</v>
      </c>
      <c r="I11" s="397">
        <v>-1.6898151759679076</v>
      </c>
      <c r="J11" s="397">
        <v>1.4203135275859176</v>
      </c>
      <c r="K11" s="397">
        <v>-5.6611726425782347</v>
      </c>
      <c r="L11" s="397">
        <v>84.397789038668833</v>
      </c>
    </row>
    <row r="12" spans="1:12" ht="13.5" customHeight="1">
      <c r="A12" s="396" t="s">
        <v>13</v>
      </c>
      <c r="B12" s="397">
        <v>1.1048793792724609</v>
      </c>
      <c r="C12" s="397">
        <v>14.098638534545898</v>
      </c>
      <c r="D12" s="397">
        <v>1.2102656364440918</v>
      </c>
      <c r="E12" s="397">
        <v>38.577220916748047</v>
      </c>
      <c r="F12" s="397">
        <v>15.858537080404277</v>
      </c>
      <c r="G12" s="397">
        <v>6.3452054794520549</v>
      </c>
      <c r="H12" s="397">
        <v>11.03131783584317</v>
      </c>
      <c r="I12" s="397">
        <v>1.5386618020218938</v>
      </c>
      <c r="J12" s="397">
        <v>3.9645034637029442</v>
      </c>
      <c r="K12" s="397">
        <v>-5.2694028106504796</v>
      </c>
      <c r="L12" s="397">
        <v>67.869681276300994</v>
      </c>
    </row>
    <row r="13" spans="1:12" ht="13.5" customHeight="1">
      <c r="A13" s="396" t="s">
        <v>14</v>
      </c>
      <c r="B13" s="397">
        <v>0.43728923797607422</v>
      </c>
      <c r="C13" s="397">
        <v>-0.28520512580871582</v>
      </c>
      <c r="D13" s="397">
        <v>1.1991596221923828</v>
      </c>
      <c r="E13" s="397">
        <v>43.862213134765625</v>
      </c>
      <c r="F13" s="397">
        <v>19.738761693912029</v>
      </c>
      <c r="G13" s="397">
        <v>7.7890410958904113</v>
      </c>
      <c r="H13" s="397">
        <v>14.818522020693527</v>
      </c>
      <c r="I13" s="397">
        <v>2.436463099477383</v>
      </c>
      <c r="J13" s="397">
        <v>-2.7374328885068691</v>
      </c>
      <c r="K13" s="397">
        <v>-7.7076718045236756</v>
      </c>
      <c r="L13" s="397">
        <v>58.660478098043512</v>
      </c>
    </row>
    <row r="14" spans="1:12" ht="13.5" customHeight="1">
      <c r="A14" s="396" t="s">
        <v>15</v>
      </c>
      <c r="B14" s="397">
        <v>1.2115077972412109</v>
      </c>
      <c r="C14" s="397">
        <v>35.085399627685547</v>
      </c>
      <c r="D14" s="397">
        <v>0.67000865936279297</v>
      </c>
      <c r="E14" s="397">
        <v>31.941488265991211</v>
      </c>
      <c r="F14" s="397">
        <v>11.027313448892063</v>
      </c>
      <c r="G14" s="397">
        <v>5.934246575342466</v>
      </c>
      <c r="H14" s="397">
        <v>11.569990455469187</v>
      </c>
      <c r="I14" s="397">
        <v>0.93165324448966635</v>
      </c>
      <c r="J14" s="397">
        <v>-2.5293954667225171</v>
      </c>
      <c r="K14" s="397">
        <v>-3.3580118406788797</v>
      </c>
      <c r="L14" s="397">
        <v>54.263283193966799</v>
      </c>
    </row>
    <row r="15" spans="1:12" ht="13.5" customHeight="1">
      <c r="A15" s="396" t="s">
        <v>89</v>
      </c>
      <c r="B15" s="397">
        <v>1.5210540294647217</v>
      </c>
      <c r="C15" s="397">
        <v>51.195873260498047</v>
      </c>
      <c r="D15" s="397" t="s">
        <v>46</v>
      </c>
      <c r="E15" s="397" t="s">
        <v>46</v>
      </c>
      <c r="F15" s="397" t="s">
        <v>46</v>
      </c>
      <c r="G15" s="397" t="s">
        <v>46</v>
      </c>
      <c r="H15" s="397" t="s">
        <v>46</v>
      </c>
      <c r="I15" s="397">
        <v>-0.80543604085790244</v>
      </c>
      <c r="J15" s="397">
        <v>4.7095776290455804E-2</v>
      </c>
      <c r="K15" s="397">
        <v>-3.466223442327351</v>
      </c>
      <c r="L15" s="397" t="s">
        <v>46</v>
      </c>
    </row>
    <row r="16" spans="1:12" ht="13.5" customHeight="1">
      <c r="A16" s="396" t="s">
        <v>64</v>
      </c>
      <c r="B16" s="397">
        <v>1.4510464668273926</v>
      </c>
      <c r="C16" s="397">
        <v>50.129287719726563</v>
      </c>
      <c r="D16" s="397">
        <v>1.3747119903564453</v>
      </c>
      <c r="E16" s="397">
        <v>51.954048156738281</v>
      </c>
      <c r="F16" s="397">
        <v>11.23654101531924</v>
      </c>
      <c r="G16" s="397">
        <v>12.816438356164383</v>
      </c>
      <c r="H16" s="397">
        <v>3.173567531064851</v>
      </c>
      <c r="I16" s="397">
        <v>5.8432576652343391</v>
      </c>
      <c r="J16" s="397">
        <v>1.1483716690622714</v>
      </c>
      <c r="K16" s="397">
        <v>-5.3536615036386861</v>
      </c>
      <c r="L16" s="397">
        <v>28.587349642728508</v>
      </c>
    </row>
    <row r="17" spans="1:12" ht="13.5" customHeight="1">
      <c r="A17" s="396" t="s">
        <v>17</v>
      </c>
      <c r="B17" s="397">
        <v>0.66496419906616211</v>
      </c>
      <c r="C17" s="397">
        <v>27.491983413696289</v>
      </c>
      <c r="D17" s="397">
        <v>0.59010744094848633</v>
      </c>
      <c r="E17" s="397">
        <v>23.999242782592773</v>
      </c>
      <c r="F17" s="397">
        <v>13.136227088102975</v>
      </c>
      <c r="G17" s="397">
        <v>10.791780821917808</v>
      </c>
      <c r="H17" s="397">
        <v>5.8663686153895256</v>
      </c>
      <c r="I17" s="397">
        <v>1.7116633199356388</v>
      </c>
      <c r="J17" s="397">
        <v>1.4390218888674187</v>
      </c>
      <c r="K17" s="397">
        <v>-2.9998532674870493</v>
      </c>
      <c r="L17" s="397">
        <v>65.441433468449119</v>
      </c>
    </row>
    <row r="18" spans="1:12" ht="13.5" customHeight="1">
      <c r="A18" s="396" t="s">
        <v>18</v>
      </c>
      <c r="B18" s="397">
        <v>0.32843804359436035</v>
      </c>
      <c r="C18" s="397">
        <v>16.15001106262207</v>
      </c>
      <c r="D18" s="397">
        <v>0.28963184356689453</v>
      </c>
      <c r="E18" s="397">
        <v>12.220120429992676</v>
      </c>
      <c r="F18" s="397" t="s">
        <v>60</v>
      </c>
      <c r="G18" s="397">
        <v>6.3698630136986303</v>
      </c>
      <c r="H18" s="397">
        <v>11.963660153338763</v>
      </c>
      <c r="I18" s="397">
        <v>4.6463700133538932</v>
      </c>
      <c r="J18" s="397">
        <v>-3.2003305637352533</v>
      </c>
      <c r="K18" s="397">
        <v>-8.0378582389195845</v>
      </c>
      <c r="L18" s="397">
        <v>14.002690297078042</v>
      </c>
    </row>
    <row r="19" spans="1:12" ht="13.5" customHeight="1">
      <c r="A19" s="396" t="s">
        <v>847</v>
      </c>
      <c r="B19" s="397">
        <v>1.6861820220947266</v>
      </c>
      <c r="C19" s="397">
        <v>50.593910217285156</v>
      </c>
      <c r="D19" s="397">
        <v>0.78995800018310547</v>
      </c>
      <c r="E19" s="397">
        <v>31.919775009155273</v>
      </c>
      <c r="F19" s="397">
        <v>28.268557738959686</v>
      </c>
      <c r="G19" s="397">
        <v>6.7917808219178086</v>
      </c>
      <c r="H19" s="397">
        <v>22.901003564913729</v>
      </c>
      <c r="I19" s="397">
        <v>4.469009944741261</v>
      </c>
      <c r="J19" s="397">
        <v>-3.0273455038846366</v>
      </c>
      <c r="K19" s="397">
        <v>-5.9065669506933398</v>
      </c>
      <c r="L19" s="397">
        <v>34.568616304804614</v>
      </c>
    </row>
    <row r="20" spans="1:12" ht="13.5" customHeight="1">
      <c r="A20" s="396" t="s">
        <v>20</v>
      </c>
      <c r="B20" s="397">
        <v>-1.3326234817504883</v>
      </c>
      <c r="C20" s="397">
        <v>-12.878727912902832</v>
      </c>
      <c r="D20" s="397">
        <v>1.9394350051879883</v>
      </c>
      <c r="E20" s="397">
        <v>60.878387451171875</v>
      </c>
      <c r="F20" s="397">
        <v>45.630681004557793</v>
      </c>
      <c r="G20" s="397">
        <v>8.1534246575342468</v>
      </c>
      <c r="H20" s="397">
        <v>30.896808237059805</v>
      </c>
      <c r="I20" s="397">
        <v>1.4298893028532891</v>
      </c>
      <c r="J20" s="397">
        <v>-6.0372801955986706</v>
      </c>
      <c r="K20" s="397">
        <v>-4.5752447897589255</v>
      </c>
      <c r="L20" s="397">
        <v>12.240475402229293</v>
      </c>
    </row>
    <row r="21" spans="1:12" ht="13.5" customHeight="1">
      <c r="A21" s="396" t="s">
        <v>21</v>
      </c>
      <c r="B21" s="397">
        <v>1.8045473098754883</v>
      </c>
      <c r="C21" s="397">
        <v>72.269157409667969</v>
      </c>
      <c r="D21" s="397">
        <v>2.0688958168029785</v>
      </c>
      <c r="E21" s="397">
        <v>78.206268310546875</v>
      </c>
      <c r="F21" s="397">
        <v>4.2895981490084738</v>
      </c>
      <c r="G21" s="397">
        <v>7.9479452054794519</v>
      </c>
      <c r="H21" s="397">
        <v>5.8185749820775658</v>
      </c>
      <c r="I21" s="397">
        <v>7.1754638089582476E-2</v>
      </c>
      <c r="J21" s="397">
        <v>1.9359412882735354</v>
      </c>
      <c r="K21" s="397">
        <v>-1.7048517984046501</v>
      </c>
      <c r="L21" s="397">
        <v>13.562560072011095</v>
      </c>
    </row>
    <row r="22" spans="1:12" ht="13.5" customHeight="1">
      <c r="A22" s="396" t="s">
        <v>90</v>
      </c>
      <c r="B22" s="397">
        <v>-0.78213787078857422</v>
      </c>
      <c r="C22" s="397">
        <v>-22.208906173706055</v>
      </c>
      <c r="D22" s="397">
        <v>0.42796564102172852</v>
      </c>
      <c r="E22" s="397">
        <v>17.039028167724609</v>
      </c>
      <c r="F22" s="397" t="s">
        <v>60</v>
      </c>
      <c r="G22" s="397">
        <v>9.7452054794520553</v>
      </c>
      <c r="H22" s="397">
        <v>4.619092525244743</v>
      </c>
      <c r="I22" s="397">
        <v>1.7014372368288295</v>
      </c>
      <c r="J22" s="397">
        <v>-1.311898755277487</v>
      </c>
      <c r="K22" s="397">
        <v>-4.4160235262016929</v>
      </c>
      <c r="L22" s="397">
        <v>85.195977438907306</v>
      </c>
    </row>
    <row r="23" spans="1:12" ht="13.5" customHeight="1">
      <c r="A23" s="396" t="s">
        <v>65</v>
      </c>
      <c r="B23" s="397">
        <v>0.13509321212768555</v>
      </c>
      <c r="C23" s="397">
        <v>0.67445683479309082</v>
      </c>
      <c r="D23" s="397">
        <v>0.86126750707626343</v>
      </c>
      <c r="E23" s="397">
        <v>31.93071174621582</v>
      </c>
      <c r="F23" s="397">
        <v>12.725694191328319</v>
      </c>
      <c r="G23" s="397">
        <v>7.1753424657534248</v>
      </c>
      <c r="H23" s="397">
        <v>7.2025143840986336</v>
      </c>
      <c r="I23" s="397">
        <v>0.4017192214663512</v>
      </c>
      <c r="J23" s="397">
        <v>-1.7672485930014961</v>
      </c>
      <c r="K23" s="397">
        <v>-5.0790751772477192</v>
      </c>
      <c r="L23" s="397">
        <v>86.420524230877163</v>
      </c>
    </row>
    <row r="24" spans="1:12" ht="13.5" customHeight="1">
      <c r="A24" s="396" t="s">
        <v>22</v>
      </c>
      <c r="B24" s="397">
        <v>1.2115097045898438</v>
      </c>
      <c r="C24" s="397">
        <v>47.286697387695313</v>
      </c>
      <c r="D24" s="397">
        <v>0.73418188095092773</v>
      </c>
      <c r="E24" s="397">
        <v>31.391708374023438</v>
      </c>
      <c r="F24" s="397" t="s">
        <v>46</v>
      </c>
      <c r="G24" s="397">
        <v>5.0410958904109586</v>
      </c>
      <c r="H24" s="397">
        <v>4.6481676522198052</v>
      </c>
      <c r="I24" s="397">
        <v>-0.82963033692464405</v>
      </c>
      <c r="J24" s="397">
        <v>2.4132927116812217</v>
      </c>
      <c r="K24" s="397">
        <v>-1.2662032085151069</v>
      </c>
      <c r="L24" s="397">
        <v>39.434735815159826</v>
      </c>
    </row>
    <row r="25" spans="1:12" ht="13.5" customHeight="1">
      <c r="A25" s="396" t="s">
        <v>66</v>
      </c>
      <c r="B25" s="397">
        <v>-0.73001384735107422</v>
      </c>
      <c r="C25" s="397">
        <v>-9.9305286407470703</v>
      </c>
      <c r="D25" s="397" t="s">
        <v>46</v>
      </c>
      <c r="E25" s="397" t="s">
        <v>46</v>
      </c>
      <c r="F25" s="397">
        <v>13.279319755847212</v>
      </c>
      <c r="G25" s="397">
        <v>8.2273972602739729</v>
      </c>
      <c r="H25" s="397">
        <v>6.2498295123398098</v>
      </c>
      <c r="I25" s="397">
        <v>-0.74737535336126748</v>
      </c>
      <c r="J25" s="397">
        <v>-4.8558971759946719</v>
      </c>
      <c r="K25" s="397">
        <v>-3.8365087584591624</v>
      </c>
      <c r="L25" s="397">
        <v>15.902816621061117</v>
      </c>
    </row>
    <row r="26" spans="1:12" ht="13.5" customHeight="1">
      <c r="A26" s="396" t="s">
        <v>778</v>
      </c>
      <c r="B26" s="397">
        <v>0.46653270721435547</v>
      </c>
      <c r="C26" s="397">
        <v>17.817081451416016</v>
      </c>
      <c r="D26" s="397">
        <v>1.83587646484375</v>
      </c>
      <c r="E26" s="397">
        <v>64.667327880859375</v>
      </c>
      <c r="F26" s="397">
        <v>12.302985048695199</v>
      </c>
      <c r="G26" s="397">
        <v>7.5452054794520551</v>
      </c>
      <c r="H26" s="397">
        <v>7.721846244892081</v>
      </c>
      <c r="I26" s="397">
        <v>3.5381708529239337</v>
      </c>
      <c r="J26" s="397">
        <v>-0.84948344503530859</v>
      </c>
      <c r="K26" s="397">
        <v>-4.1500936449567298</v>
      </c>
      <c r="L26" s="397">
        <v>46.581006968522168</v>
      </c>
    </row>
    <row r="27" spans="1:12" ht="13.5" customHeight="1">
      <c r="A27" s="396" t="s">
        <v>24</v>
      </c>
      <c r="B27" s="397">
        <v>1.4824838638305664</v>
      </c>
      <c r="C27" s="397">
        <v>44.411998748779297</v>
      </c>
      <c r="D27" s="397">
        <v>1.706209659576416</v>
      </c>
      <c r="E27" s="397">
        <v>60.585975646972656</v>
      </c>
      <c r="F27" s="397">
        <v>7.971914008287972</v>
      </c>
      <c r="G27" s="397">
        <v>7.5698630136986305</v>
      </c>
      <c r="H27" s="397">
        <v>5.2732158455687204</v>
      </c>
      <c r="I27" s="397">
        <v>3.551142179264692</v>
      </c>
      <c r="J27" s="397">
        <v>3.1651255635709838</v>
      </c>
      <c r="K27" s="397">
        <v>-4.2843270256295689</v>
      </c>
      <c r="L27" s="397">
        <v>55.083362099043349</v>
      </c>
    </row>
    <row r="28" spans="1:12" ht="13.5" customHeight="1">
      <c r="A28" s="396" t="s">
        <v>25</v>
      </c>
      <c r="B28" s="397">
        <v>0.69143962860107422</v>
      </c>
      <c r="C28" s="397">
        <v>19.250186920166016</v>
      </c>
      <c r="D28" s="397">
        <v>2.0431318283081055</v>
      </c>
      <c r="E28" s="397">
        <v>71.00244140625</v>
      </c>
      <c r="F28" s="397" t="s">
        <v>46</v>
      </c>
      <c r="G28" s="397">
        <v>4.7397260273972606</v>
      </c>
      <c r="H28" s="397">
        <v>8.4393063583815291</v>
      </c>
      <c r="I28" s="397">
        <v>3.4454940976981403</v>
      </c>
      <c r="J28" s="397">
        <v>13.147210914371021</v>
      </c>
      <c r="K28" s="397">
        <v>2.232629339146035</v>
      </c>
      <c r="L28" s="397">
        <v>40.155396246597448</v>
      </c>
    </row>
    <row r="29" spans="1:12" ht="13.5" customHeight="1">
      <c r="A29" s="396" t="s">
        <v>26</v>
      </c>
      <c r="B29" s="397">
        <v>0.79561805725097656</v>
      </c>
      <c r="C29" s="397">
        <v>19.677093505859375</v>
      </c>
      <c r="D29" s="397">
        <v>1.1255407333374023</v>
      </c>
      <c r="E29" s="397">
        <v>41.065296173095703</v>
      </c>
      <c r="F29" s="397">
        <v>18.631203082198255</v>
      </c>
      <c r="G29" s="397">
        <v>6.3589041095890408</v>
      </c>
      <c r="H29" s="397">
        <v>21.222773942572619</v>
      </c>
      <c r="I29" s="397">
        <v>3.5676035102893273</v>
      </c>
      <c r="J29" s="397">
        <v>-4.4956296747117159</v>
      </c>
      <c r="K29" s="397">
        <v>-4.4907137379924924</v>
      </c>
      <c r="L29" s="397">
        <v>57.644469587723357</v>
      </c>
    </row>
    <row r="30" spans="1:12" ht="13.5" customHeight="1">
      <c r="A30" s="396" t="s">
        <v>848</v>
      </c>
      <c r="B30" s="397">
        <v>0.98484921455383301</v>
      </c>
      <c r="C30" s="397">
        <v>36.416561126708984</v>
      </c>
      <c r="D30" s="397" t="s">
        <v>46</v>
      </c>
      <c r="E30" s="397" t="s">
        <v>46</v>
      </c>
      <c r="F30" s="397">
        <v>18.255496022371922</v>
      </c>
      <c r="G30" s="397">
        <v>3.9972602739726026</v>
      </c>
      <c r="H30" s="397">
        <v>28.257741590724034</v>
      </c>
      <c r="I30" s="397" t="s">
        <v>178</v>
      </c>
      <c r="J30" s="397">
        <v>2.8243711818450814</v>
      </c>
      <c r="K30" s="397">
        <v>-0.8457931199172416</v>
      </c>
      <c r="L30" s="397" t="s">
        <v>46</v>
      </c>
    </row>
    <row r="31" spans="1:12" ht="13.5" customHeight="1">
      <c r="A31" s="396" t="s">
        <v>27</v>
      </c>
      <c r="B31" s="397">
        <v>-0.69177961349487305</v>
      </c>
      <c r="C31" s="397">
        <v>-12.326361656188965</v>
      </c>
      <c r="D31" s="397">
        <v>0.49950504302978516</v>
      </c>
      <c r="E31" s="397">
        <v>19.635103225708008</v>
      </c>
      <c r="F31" s="397">
        <v>9.2422108537086523</v>
      </c>
      <c r="G31" s="397">
        <v>8.6191780821917803</v>
      </c>
      <c r="H31" s="397">
        <v>6.6174692906740935</v>
      </c>
      <c r="I31" s="397">
        <v>1.6321753644316879</v>
      </c>
      <c r="J31" s="397">
        <v>-5.2514772810184809</v>
      </c>
      <c r="K31" s="397">
        <v>-4.34563155977186</v>
      </c>
      <c r="L31" s="397">
        <v>65.153053073903351</v>
      </c>
    </row>
    <row r="32" spans="1:12" ht="13.5" customHeight="1">
      <c r="A32" s="396" t="s">
        <v>28</v>
      </c>
      <c r="B32" s="397">
        <v>1.1189069747924805</v>
      </c>
      <c r="C32" s="397">
        <v>55.403511047363281</v>
      </c>
      <c r="D32" s="397">
        <v>0.75688409805297852</v>
      </c>
      <c r="E32" s="397">
        <v>31.206747055053711</v>
      </c>
      <c r="F32" s="397">
        <v>11.036537685459859</v>
      </c>
      <c r="G32" s="397">
        <v>8.8356164383561637</v>
      </c>
      <c r="H32" s="397">
        <v>8.2839644591963459</v>
      </c>
      <c r="I32" s="397">
        <v>2.3905710692845163</v>
      </c>
      <c r="J32" s="397">
        <v>-2.201238555251587</v>
      </c>
      <c r="K32" s="397">
        <v>-4.3685135758821216</v>
      </c>
      <c r="L32" s="397">
        <v>69.08805963533608</v>
      </c>
    </row>
    <row r="33" spans="1:13" ht="13.5" customHeight="1">
      <c r="A33" s="396" t="s">
        <v>29</v>
      </c>
      <c r="B33" s="397">
        <v>0.30389213562011719</v>
      </c>
      <c r="C33" s="397">
        <v>26.07377815246582</v>
      </c>
      <c r="D33" s="397">
        <v>1.1349596977233887</v>
      </c>
      <c r="E33" s="397">
        <v>44.570888519287109</v>
      </c>
      <c r="F33" s="397">
        <v>23.038993931829346</v>
      </c>
      <c r="G33" s="397">
        <v>7.5178082191780824</v>
      </c>
      <c r="H33" s="397">
        <v>15.087363188654313</v>
      </c>
      <c r="I33" s="397">
        <v>4.4705480809339555</v>
      </c>
      <c r="J33" s="397">
        <v>0.35490133472287511</v>
      </c>
      <c r="K33" s="397">
        <v>-8.0823758991389916</v>
      </c>
      <c r="L33" s="397">
        <v>56.962274197516678</v>
      </c>
    </row>
    <row r="34" spans="1:13" ht="13.5" customHeight="1">
      <c r="A34" s="396" t="s">
        <v>30</v>
      </c>
      <c r="B34" s="397">
        <v>-0.60393905639648438</v>
      </c>
      <c r="C34" s="397">
        <v>-22.851629257202148</v>
      </c>
      <c r="D34" s="397">
        <v>0.48512744903564453</v>
      </c>
      <c r="E34" s="397">
        <v>19.402545928955078</v>
      </c>
      <c r="F34" s="397">
        <v>9.4137004651482172</v>
      </c>
      <c r="G34" s="397">
        <v>4.9287671232876713</v>
      </c>
      <c r="H34" s="397">
        <v>8.5943159105651663</v>
      </c>
      <c r="I34" s="397">
        <v>1.4384974662835419</v>
      </c>
      <c r="J34" s="397">
        <v>1.2149938797322486</v>
      </c>
      <c r="K34" s="397">
        <v>-3.4688147787615087</v>
      </c>
      <c r="L34" s="397">
        <v>31.641107103565012</v>
      </c>
    </row>
    <row r="35" spans="1:13" ht="13.5" customHeight="1">
      <c r="A35" s="396" t="s">
        <v>31</v>
      </c>
      <c r="B35" s="397">
        <v>0.30832386016845703</v>
      </c>
      <c r="C35" s="397">
        <v>13.939200401306152</v>
      </c>
      <c r="D35" s="397">
        <v>2.2088375091552734</v>
      </c>
      <c r="E35" s="397">
        <v>79.914253234863281</v>
      </c>
      <c r="F35" s="397">
        <v>6.7392175869925985</v>
      </c>
      <c r="G35" s="397">
        <v>11.054794520547945</v>
      </c>
      <c r="H35" s="397">
        <v>4.2004178414565887</v>
      </c>
      <c r="I35" s="397">
        <v>1.9400792255602433</v>
      </c>
      <c r="J35" s="397">
        <v>-0.26308856645482831</v>
      </c>
      <c r="K35" s="397">
        <v>-3.4787660264507014</v>
      </c>
      <c r="L35" s="397">
        <v>10.329484417195244</v>
      </c>
    </row>
    <row r="36" spans="1:13" ht="13.5" customHeight="1">
      <c r="A36" s="396" t="s">
        <v>32</v>
      </c>
      <c r="B36" s="397">
        <v>0.28510141372680664</v>
      </c>
      <c r="C36" s="397">
        <v>11.124563217163086</v>
      </c>
      <c r="D36" s="397">
        <v>1.3451175689697266</v>
      </c>
      <c r="E36" s="397">
        <v>49.123523712158203</v>
      </c>
      <c r="F36" s="397">
        <v>17.773395285969016</v>
      </c>
      <c r="G36" s="397">
        <v>14.75068493150685</v>
      </c>
      <c r="H36" s="397">
        <v>6.4896666031745047</v>
      </c>
      <c r="I36" s="397">
        <v>2.1919113625397659</v>
      </c>
      <c r="J36" s="397">
        <v>-1.8847808531083285</v>
      </c>
      <c r="K36" s="397">
        <v>-6.8912735311405262</v>
      </c>
      <c r="L36" s="397">
        <v>36.135502425618625</v>
      </c>
    </row>
    <row r="37" spans="1:13" ht="13.5" customHeight="1">
      <c r="A37" s="396" t="s">
        <v>33</v>
      </c>
      <c r="B37" s="397">
        <v>1.134918212890625</v>
      </c>
      <c r="C37" s="397">
        <v>29.415643692016602</v>
      </c>
      <c r="D37" s="397">
        <v>4.9730548858642578</v>
      </c>
      <c r="E37" s="397">
        <v>164.7369384765625</v>
      </c>
      <c r="F37" s="397">
        <v>38.455036940368736</v>
      </c>
      <c r="G37" s="397">
        <v>5.7726027397260271</v>
      </c>
      <c r="H37" s="397">
        <v>22.705471285872449</v>
      </c>
      <c r="I37" s="397">
        <v>1.7696015114805099</v>
      </c>
      <c r="J37" s="397">
        <v>-3.0512923521127919</v>
      </c>
      <c r="K37" s="397">
        <v>-12.045643339322329</v>
      </c>
      <c r="L37" s="397">
        <v>29.419089745439756</v>
      </c>
    </row>
    <row r="38" spans="1:13" ht="6.75" customHeight="1">
      <c r="A38" s="396"/>
      <c r="B38" s="397"/>
      <c r="C38" s="397"/>
      <c r="D38" s="397"/>
      <c r="E38" s="397"/>
      <c r="F38" s="397"/>
      <c r="G38" s="397"/>
      <c r="H38" s="398"/>
      <c r="I38" s="398"/>
      <c r="J38" s="397"/>
      <c r="K38" s="397"/>
      <c r="L38" s="397"/>
    </row>
    <row r="39" spans="1:13">
      <c r="A39" s="399" t="s">
        <v>87</v>
      </c>
      <c r="B39" s="400">
        <v>0.69850595217126488</v>
      </c>
      <c r="C39" s="400">
        <v>22.249097659981736</v>
      </c>
      <c r="D39" s="400">
        <v>2.884120374327015</v>
      </c>
      <c r="E39" s="400">
        <v>97.841092161143308</v>
      </c>
      <c r="F39" s="400">
        <v>28.714252993631884</v>
      </c>
      <c r="G39" s="400">
        <v>7.1307127630850369</v>
      </c>
      <c r="H39" s="400">
        <v>18.45153690404193</v>
      </c>
      <c r="I39" s="400">
        <v>2.0837600759895687</v>
      </c>
      <c r="J39" s="400">
        <v>-2.2429459947205648</v>
      </c>
      <c r="K39" s="400">
        <v>-8.1087578875241526</v>
      </c>
      <c r="L39" s="400">
        <v>34.939202738162841</v>
      </c>
      <c r="M39" s="401"/>
    </row>
    <row r="40" spans="1:13">
      <c r="A40" s="399" t="s">
        <v>119</v>
      </c>
      <c r="B40" s="400">
        <v>0.72337410602953489</v>
      </c>
      <c r="C40" s="400">
        <v>21.636442807467965</v>
      </c>
      <c r="D40" s="400">
        <v>3.2808762839149432</v>
      </c>
      <c r="E40" s="400">
        <v>110.17849488398093</v>
      </c>
      <c r="F40" s="400">
        <v>32.691853791523357</v>
      </c>
      <c r="G40" s="400">
        <v>6.975795166300542</v>
      </c>
      <c r="H40" s="400">
        <v>20.879460041980796</v>
      </c>
      <c r="I40" s="400">
        <v>2.0189989505553751</v>
      </c>
      <c r="J40" s="400">
        <v>-3.0856623283417415</v>
      </c>
      <c r="K40" s="400">
        <v>-9.0818066472800307</v>
      </c>
      <c r="L40" s="400">
        <v>32.650673003227425</v>
      </c>
      <c r="M40" s="401"/>
    </row>
    <row r="41" spans="1:13">
      <c r="A41" s="402" t="s">
        <v>120</v>
      </c>
      <c r="B41" s="403">
        <v>0.7658131068930587</v>
      </c>
      <c r="C41" s="403">
        <v>23.642346334656459</v>
      </c>
      <c r="D41" s="403">
        <v>3.1715600675530484</v>
      </c>
      <c r="E41" s="403">
        <v>106.9021113688357</v>
      </c>
      <c r="F41" s="403">
        <v>30.925732302736922</v>
      </c>
      <c r="G41" s="403">
        <v>7.0308488823014024</v>
      </c>
      <c r="H41" s="403">
        <v>19.865083341037824</v>
      </c>
      <c r="I41" s="403">
        <v>1.9783192327257566</v>
      </c>
      <c r="J41" s="403">
        <v>-2.7955553146739391</v>
      </c>
      <c r="K41" s="403">
        <v>-8.7769258674940236</v>
      </c>
      <c r="L41" s="403">
        <v>32.216081648015717</v>
      </c>
      <c r="M41" s="401"/>
    </row>
    <row r="48" spans="1:13" ht="19.5" customHeight="1"/>
    <row r="49" ht="6.75" customHeight="1"/>
  </sheetData>
  <mergeCells count="2">
    <mergeCell ref="A1:L1"/>
    <mergeCell ref="A2:L2"/>
  </mergeCells>
  <conditionalFormatting sqref="A4:L37">
    <cfRule type="expression" dxfId="3" priority="1">
      <formula>MOD(ROW(),2)=0</formula>
    </cfRule>
  </conditionalFormatting>
  <pageMargins left="0.7" right="0.7" top="0.75" bottom="0.75" header="0.3" footer="0.3"/>
  <pageSetup scale="39" orientation="landscape" r:id="rId1"/>
  <drawing r:id="rId2"/>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D6DAC-243B-4570-89DD-21B90EC08CCD}">
  <sheetPr codeName="Sheet3">
    <tabColor theme="3" tint="0.39997558519241921"/>
    <pageSetUpPr fitToPage="1"/>
  </sheetPr>
  <dimension ref="A2:N55"/>
  <sheetViews>
    <sheetView zoomScaleNormal="100" workbookViewId="0">
      <pane xSplit="1" ySplit="4" topLeftCell="B44" activePane="bottomRight" state="frozen"/>
      <selection activeCell="A4" sqref="A4"/>
      <selection pane="topRight" activeCell="A4" sqref="A4"/>
      <selection pane="bottomLeft" activeCell="A4" sqref="A4"/>
      <selection pane="bottomRight" activeCell="A4" sqref="A4"/>
    </sheetView>
  </sheetViews>
  <sheetFormatPr defaultColWidth="8.6640625" defaultRowHeight="13.2"/>
  <cols>
    <col min="1" max="1" width="18.109375" style="392" customWidth="1"/>
    <col min="2" max="2" width="13" style="392" customWidth="1"/>
    <col min="3" max="3" width="14.33203125" style="392" customWidth="1"/>
    <col min="4" max="4" width="13" style="392" customWidth="1"/>
    <col min="5" max="5" width="14.44140625" style="392" customWidth="1"/>
    <col min="6" max="6" width="13" style="404" customWidth="1"/>
    <col min="7" max="7" width="13.6640625" style="404" customWidth="1"/>
    <col min="8" max="8" width="14.44140625" style="404" customWidth="1"/>
    <col min="9" max="9" width="16.5546875" style="404" customWidth="1"/>
    <col min="10" max="11" width="13" style="404" customWidth="1"/>
    <col min="12" max="12" width="17" style="392" customWidth="1"/>
    <col min="13" max="13" width="3" style="392" customWidth="1"/>
    <col min="14" max="14" width="8.6640625" style="392" customWidth="1"/>
    <col min="15" max="16384" width="8.6640625" style="392"/>
  </cols>
  <sheetData>
    <row r="2" spans="1:12" s="407" customFormat="1" ht="17.25" customHeight="1">
      <c r="A2" s="405" t="s">
        <v>190</v>
      </c>
      <c r="B2" s="406"/>
      <c r="C2" s="406"/>
      <c r="D2" s="406"/>
      <c r="E2" s="406"/>
      <c r="F2" s="406"/>
      <c r="G2" s="406"/>
      <c r="H2" s="406"/>
      <c r="I2" s="406"/>
      <c r="J2" s="406"/>
      <c r="K2" s="406"/>
      <c r="L2" s="406"/>
    </row>
    <row r="3" spans="1:12">
      <c r="A3" s="408" t="s">
        <v>835</v>
      </c>
      <c r="B3" s="409"/>
      <c r="C3" s="409"/>
      <c r="D3" s="409"/>
      <c r="E3" s="409"/>
      <c r="F3" s="409"/>
      <c r="G3" s="409"/>
      <c r="H3" s="409"/>
      <c r="I3" s="409"/>
      <c r="J3" s="409"/>
      <c r="K3" s="409"/>
      <c r="L3" s="409"/>
    </row>
    <row r="4" spans="1:12" ht="78" customHeight="1">
      <c r="A4" s="410"/>
      <c r="B4" s="395" t="s">
        <v>836</v>
      </c>
      <c r="C4" s="395" t="s">
        <v>837</v>
      </c>
      <c r="D4" s="395" t="s">
        <v>838</v>
      </c>
      <c r="E4" s="395" t="s">
        <v>839</v>
      </c>
      <c r="F4" s="395" t="s">
        <v>840</v>
      </c>
      <c r="G4" s="395" t="s">
        <v>841</v>
      </c>
      <c r="H4" s="395" t="s">
        <v>842</v>
      </c>
      <c r="I4" s="395" t="s">
        <v>843</v>
      </c>
      <c r="J4" s="395" t="s">
        <v>844</v>
      </c>
      <c r="K4" s="395" t="s">
        <v>845</v>
      </c>
      <c r="L4" s="395" t="s">
        <v>846</v>
      </c>
    </row>
    <row r="5" spans="1:12" ht="13.5" customHeight="1">
      <c r="A5" s="396" t="s">
        <v>43</v>
      </c>
      <c r="B5" s="397">
        <v>3.1842188835144043</v>
      </c>
      <c r="C5" s="397">
        <v>129.64567565917969</v>
      </c>
      <c r="D5" s="397">
        <v>0.65632128715515137</v>
      </c>
      <c r="E5" s="397">
        <v>28.256126403808594</v>
      </c>
      <c r="F5" s="397" t="s">
        <v>60</v>
      </c>
      <c r="G5" s="397" t="s">
        <v>46</v>
      </c>
      <c r="H5" s="397" t="s">
        <v>46</v>
      </c>
      <c r="I5" s="397">
        <v>1.1024683076752528</v>
      </c>
      <c r="J5" s="397">
        <v>7.3661677759254305</v>
      </c>
      <c r="K5" s="397">
        <v>-12.526993807518478</v>
      </c>
      <c r="L5" s="397">
        <v>1.801377754232949</v>
      </c>
    </row>
    <row r="6" spans="1:12" ht="13.5" customHeight="1">
      <c r="A6" s="396" t="s">
        <v>123</v>
      </c>
      <c r="B6" s="397">
        <v>4.8420071601867676E-2</v>
      </c>
      <c r="C6" s="397">
        <v>1.8667198419570923</v>
      </c>
      <c r="D6" s="397">
        <v>0.10605880618095398</v>
      </c>
      <c r="E6" s="397">
        <v>4.2802915573120117</v>
      </c>
      <c r="F6" s="397" t="s">
        <v>60</v>
      </c>
      <c r="G6" s="397">
        <v>10.287671232876713</v>
      </c>
      <c r="H6" s="397">
        <v>12.854375853911113</v>
      </c>
      <c r="I6" s="397">
        <v>-8.1796462709870941</v>
      </c>
      <c r="J6" s="397">
        <v>2.540933645043812</v>
      </c>
      <c r="K6" s="397">
        <v>-4.2301742634880419</v>
      </c>
      <c r="L6" s="397" t="s">
        <v>46</v>
      </c>
    </row>
    <row r="7" spans="1:12" ht="13.5" customHeight="1">
      <c r="A7" s="396" t="s">
        <v>67</v>
      </c>
      <c r="B7" s="411" t="s">
        <v>46</v>
      </c>
      <c r="C7" s="411" t="s">
        <v>46</v>
      </c>
      <c r="D7" s="411" t="s">
        <v>46</v>
      </c>
      <c r="E7" s="411" t="s">
        <v>46</v>
      </c>
      <c r="F7" s="411" t="s">
        <v>46</v>
      </c>
      <c r="G7" s="397">
        <v>10.583561643835617</v>
      </c>
      <c r="H7" s="397" t="s">
        <v>46</v>
      </c>
      <c r="I7" s="411" t="s">
        <v>46</v>
      </c>
      <c r="J7" s="397">
        <v>3.0408023833109102E-2</v>
      </c>
      <c r="K7" s="411" t="s">
        <v>46</v>
      </c>
      <c r="L7" s="397">
        <v>43.190139107242004</v>
      </c>
    </row>
    <row r="8" spans="1:12" ht="13.5" customHeight="1">
      <c r="A8" s="396" t="s">
        <v>42</v>
      </c>
      <c r="B8" s="397">
        <v>4.0364584922790527</v>
      </c>
      <c r="C8" s="397">
        <v>125.63469696044922</v>
      </c>
      <c r="D8" s="397">
        <v>0.18000856041908264</v>
      </c>
      <c r="E8" s="397">
        <v>7.022118091583252</v>
      </c>
      <c r="F8" s="397" t="s">
        <v>60</v>
      </c>
      <c r="G8" s="397">
        <v>5.9534246575342467</v>
      </c>
      <c r="H8" s="397">
        <v>3.5203175235234387</v>
      </c>
      <c r="I8" s="397">
        <v>11.520801122266599</v>
      </c>
      <c r="J8" s="397">
        <v>6.3036021732156584</v>
      </c>
      <c r="K8" s="397">
        <v>-11.248062405906994</v>
      </c>
      <c r="L8" s="397" t="s">
        <v>46</v>
      </c>
    </row>
    <row r="9" spans="1:12" ht="13.5" customHeight="1">
      <c r="A9" s="396" t="s">
        <v>124</v>
      </c>
      <c r="B9" s="397">
        <v>4.8650188446044922</v>
      </c>
      <c r="C9" s="397">
        <v>136.89991760253906</v>
      </c>
      <c r="D9" s="397">
        <v>0.50524526834487915</v>
      </c>
      <c r="E9" s="397">
        <v>18.741983413696289</v>
      </c>
      <c r="F9" s="397" t="s">
        <v>60</v>
      </c>
      <c r="G9" s="397">
        <v>5.2109589041095887</v>
      </c>
      <c r="H9" s="397">
        <v>11.437288309296001</v>
      </c>
      <c r="I9" s="397">
        <v>-5.7037939185378139E-2</v>
      </c>
      <c r="J9" s="397">
        <v>-7.176422262169126</v>
      </c>
      <c r="K9" s="397">
        <v>-3.8154223760804209</v>
      </c>
      <c r="L9" s="397">
        <v>62.596692472506888</v>
      </c>
    </row>
    <row r="10" spans="1:12" ht="13.5" customHeight="1">
      <c r="A10" s="396" t="s">
        <v>849</v>
      </c>
      <c r="B10" s="397">
        <v>4.2392606735229492</v>
      </c>
      <c r="C10" s="397">
        <v>172.73750305175781</v>
      </c>
      <c r="D10" s="397">
        <v>0.75068122148513794</v>
      </c>
      <c r="E10" s="397">
        <v>29.489130020141602</v>
      </c>
      <c r="F10" s="397">
        <v>18.504285389104673</v>
      </c>
      <c r="G10" s="397">
        <v>6.2931506849315069</v>
      </c>
      <c r="H10" s="397">
        <v>15.611335452847008</v>
      </c>
      <c r="I10" s="397">
        <v>4.4451571362051618</v>
      </c>
      <c r="J10" s="397">
        <v>-3.6040689803436914</v>
      </c>
      <c r="K10" s="397">
        <v>-7.7401181530333503</v>
      </c>
      <c r="L10" s="397">
        <v>10.889911841852022</v>
      </c>
    </row>
    <row r="11" spans="1:12" ht="13.5" customHeight="1">
      <c r="A11" s="396" t="s">
        <v>68</v>
      </c>
      <c r="B11" s="397">
        <v>-0.57818937301635742</v>
      </c>
      <c r="C11" s="397">
        <v>-12.264484405517578</v>
      </c>
      <c r="D11" s="397">
        <v>0.91989439725875854</v>
      </c>
      <c r="E11" s="397">
        <v>34.760967254638672</v>
      </c>
      <c r="F11" s="397">
        <v>7.3674307470592275</v>
      </c>
      <c r="G11" s="397">
        <v>10.150684931506849</v>
      </c>
      <c r="H11" s="397">
        <v>3.1864182696103773</v>
      </c>
      <c r="I11" s="397">
        <v>3.1237425097559862E-2</v>
      </c>
      <c r="J11" s="397">
        <v>2.3953864533424012</v>
      </c>
      <c r="K11" s="397">
        <v>-4.9277048396138623</v>
      </c>
      <c r="L11" s="397">
        <v>34.631355949385856</v>
      </c>
    </row>
    <row r="12" spans="1:12" ht="13.5" customHeight="1">
      <c r="A12" s="396" t="s">
        <v>50</v>
      </c>
      <c r="B12" s="397">
        <v>2.5231366157531738</v>
      </c>
      <c r="C12" s="397">
        <v>110.14849090576172</v>
      </c>
      <c r="D12" s="397">
        <v>0.67822641134262085</v>
      </c>
      <c r="E12" s="397">
        <v>25.33650016784668</v>
      </c>
      <c r="F12" s="397" t="s">
        <v>46</v>
      </c>
      <c r="G12" s="397" t="s">
        <v>46</v>
      </c>
      <c r="H12" s="397" t="s">
        <v>46</v>
      </c>
      <c r="I12" s="397">
        <v>-5.3342726444606496</v>
      </c>
      <c r="J12" s="397">
        <v>-1.8397219930308086</v>
      </c>
      <c r="K12" s="397">
        <v>-10.398555220276551</v>
      </c>
      <c r="L12" s="397" t="s">
        <v>46</v>
      </c>
    </row>
    <row r="13" spans="1:12" ht="13.5" customHeight="1">
      <c r="A13" s="396" t="s">
        <v>69</v>
      </c>
      <c r="B13" s="397">
        <v>-0.12958002090454102</v>
      </c>
      <c r="C13" s="397">
        <v>-18.856328964233398</v>
      </c>
      <c r="D13" s="397">
        <v>1.0075132846832275</v>
      </c>
      <c r="E13" s="397">
        <v>39.37237548828125</v>
      </c>
      <c r="F13" s="397">
        <v>4.0930221584601192</v>
      </c>
      <c r="G13" s="397">
        <v>8.2465753424657535</v>
      </c>
      <c r="H13" s="397">
        <v>7.0050201276941229</v>
      </c>
      <c r="I13" s="397">
        <v>2.0144737333424283</v>
      </c>
      <c r="J13" s="397">
        <v>-1.8929327954373718</v>
      </c>
      <c r="K13" s="397">
        <v>-1.8618761009632183</v>
      </c>
      <c r="L13" s="397">
        <v>29.74041676711521</v>
      </c>
    </row>
    <row r="14" spans="1:12" ht="13.5" customHeight="1">
      <c r="A14" s="396" t="s">
        <v>70</v>
      </c>
      <c r="B14" s="397">
        <v>-0.45154476165771484</v>
      </c>
      <c r="C14" s="397">
        <v>-32.991817474365234</v>
      </c>
      <c r="D14" s="397">
        <v>0.86137270927429199</v>
      </c>
      <c r="E14" s="397">
        <v>31.985122680664063</v>
      </c>
      <c r="F14" s="397">
        <v>15.511701608173334</v>
      </c>
      <c r="G14" s="397">
        <v>4.6712328767123283</v>
      </c>
      <c r="H14" s="397">
        <v>18.121011215713438</v>
      </c>
      <c r="I14" s="397">
        <v>4.0587776557488668</v>
      </c>
      <c r="J14" s="397">
        <v>-4.1277038371944377</v>
      </c>
      <c r="K14" s="397">
        <v>-4.5410714796398084</v>
      </c>
      <c r="L14" s="397">
        <v>36.005931159752492</v>
      </c>
    </row>
    <row r="15" spans="1:12" ht="13.5" customHeight="1">
      <c r="A15" s="396" t="s">
        <v>71</v>
      </c>
      <c r="B15" s="397">
        <v>0.15773218870162964</v>
      </c>
      <c r="C15" s="397">
        <v>8.0979366302490234</v>
      </c>
      <c r="D15" s="397">
        <v>0.38327383995056152</v>
      </c>
      <c r="E15" s="397">
        <v>15.191440582275391</v>
      </c>
      <c r="F15" s="397">
        <v>7.0307530609126285</v>
      </c>
      <c r="G15" s="397">
        <v>8.6493150684931503</v>
      </c>
      <c r="H15" s="397">
        <v>7.0355548032493971</v>
      </c>
      <c r="I15" s="397">
        <v>0.50056114789391504</v>
      </c>
      <c r="J15" s="397">
        <v>-1.9633557393962493</v>
      </c>
      <c r="K15" s="397">
        <v>-3.6397338292500487</v>
      </c>
      <c r="L15" s="397">
        <v>48.395119963176462</v>
      </c>
    </row>
    <row r="16" spans="1:12" ht="13.5" customHeight="1">
      <c r="A16" s="396" t="s">
        <v>72</v>
      </c>
      <c r="B16" s="397">
        <v>0.73672819137573242</v>
      </c>
      <c r="C16" s="397">
        <v>31.083929061889648</v>
      </c>
      <c r="D16" s="397">
        <v>0.65060830116271973</v>
      </c>
      <c r="E16" s="397">
        <v>25.744598388671875</v>
      </c>
      <c r="F16" s="397">
        <v>12.898662431319543</v>
      </c>
      <c r="G16" s="397">
        <v>5.8630136986301373</v>
      </c>
      <c r="H16" s="397">
        <v>10.747239122787647</v>
      </c>
      <c r="I16" s="397">
        <v>8.077018492184699</v>
      </c>
      <c r="J16" s="397">
        <v>1.172557586098848</v>
      </c>
      <c r="K16" s="397">
        <v>-5.7230192465345269</v>
      </c>
      <c r="L16" s="397">
        <v>69.560793007843031</v>
      </c>
    </row>
    <row r="17" spans="1:14" ht="13.5" customHeight="1">
      <c r="A17" s="396" t="s">
        <v>151</v>
      </c>
      <c r="B17" s="397">
        <v>0.99637603759765625</v>
      </c>
      <c r="C17" s="397">
        <v>41.834365844726563</v>
      </c>
      <c r="D17" s="397">
        <v>0.19894003868103027</v>
      </c>
      <c r="E17" s="397">
        <v>8.4221029281616211</v>
      </c>
      <c r="F17" s="397">
        <v>34.988458313026015</v>
      </c>
      <c r="G17" s="397">
        <v>3.3534246575342466</v>
      </c>
      <c r="H17" s="397">
        <v>26.053434413804538</v>
      </c>
      <c r="I17" s="397">
        <v>1.74078954270495</v>
      </c>
      <c r="J17" s="397">
        <v>-4.6186588427561004</v>
      </c>
      <c r="K17" s="397">
        <v>-7.147880273075506</v>
      </c>
      <c r="L17" s="397">
        <v>23.233282970707283</v>
      </c>
    </row>
    <row r="18" spans="1:14" ht="13.5" customHeight="1">
      <c r="A18" s="396" t="s">
        <v>74</v>
      </c>
      <c r="B18" s="397">
        <v>-0.77208805084228516</v>
      </c>
      <c r="C18" s="397">
        <v>-4.662139892578125</v>
      </c>
      <c r="D18" s="397">
        <v>0.72092312574386597</v>
      </c>
      <c r="E18" s="397">
        <v>25.615016937255859</v>
      </c>
      <c r="F18" s="397">
        <v>16.990369054551465</v>
      </c>
      <c r="G18" s="397">
        <v>3.6301369863013697</v>
      </c>
      <c r="H18" s="397">
        <v>19.075304072859623</v>
      </c>
      <c r="I18" s="397">
        <v>-0.53272974580888399</v>
      </c>
      <c r="J18" s="397">
        <v>-6.4326381294685397</v>
      </c>
      <c r="K18" s="397">
        <v>-2.3032778638693556</v>
      </c>
      <c r="L18" s="397">
        <v>35.977916045060482</v>
      </c>
    </row>
    <row r="19" spans="1:14" ht="13.5" customHeight="1">
      <c r="A19" s="396" t="s">
        <v>51</v>
      </c>
      <c r="B19" s="397">
        <v>0.78234386444091797</v>
      </c>
      <c r="C19" s="397">
        <v>33.39288330078125</v>
      </c>
      <c r="D19" s="397">
        <v>0.22817127406597137</v>
      </c>
      <c r="E19" s="397">
        <v>8.7625226974487305</v>
      </c>
      <c r="F19" s="397">
        <v>11.036166319016541</v>
      </c>
      <c r="G19" s="397">
        <v>9.5561643835616437</v>
      </c>
      <c r="H19" s="397">
        <v>7.7754726572803721</v>
      </c>
      <c r="I19" s="397">
        <v>-0.56134604852934344</v>
      </c>
      <c r="J19" s="397">
        <v>-8.5594357334051825</v>
      </c>
      <c r="K19" s="397">
        <v>-7.3615054250496197</v>
      </c>
      <c r="L19" s="397">
        <v>5.2552319333170132</v>
      </c>
    </row>
    <row r="20" spans="1:14" ht="13.5" customHeight="1">
      <c r="A20" s="396" t="s">
        <v>75</v>
      </c>
      <c r="B20" s="397">
        <v>0.24930506944656372</v>
      </c>
      <c r="C20" s="397">
        <v>10.791020393371582</v>
      </c>
      <c r="D20" s="397">
        <v>0.17179560661315918</v>
      </c>
      <c r="E20" s="397">
        <v>6.6108245849609375</v>
      </c>
      <c r="F20" s="397">
        <v>7.8900872143250487</v>
      </c>
      <c r="G20" s="397">
        <v>8.5561643835616437</v>
      </c>
      <c r="H20" s="397">
        <v>4.3077937105020885</v>
      </c>
      <c r="I20" s="397">
        <v>-1.4237238115598219</v>
      </c>
      <c r="J20" s="397">
        <v>-0.71226639815861836</v>
      </c>
      <c r="K20" s="397">
        <v>-4.4940682110286563</v>
      </c>
      <c r="L20" s="397">
        <v>57.052871195222089</v>
      </c>
    </row>
    <row r="21" spans="1:14" ht="13.5" customHeight="1">
      <c r="A21" s="396" t="s">
        <v>103</v>
      </c>
      <c r="B21" s="397">
        <v>1.6600008010864258</v>
      </c>
      <c r="C21" s="397">
        <v>99.176116943359375</v>
      </c>
      <c r="D21" s="397" t="s">
        <v>46</v>
      </c>
      <c r="E21" s="397" t="s">
        <v>46</v>
      </c>
      <c r="F21" s="397" t="s">
        <v>60</v>
      </c>
      <c r="G21" s="397" t="s">
        <v>46</v>
      </c>
      <c r="H21" s="397" t="s">
        <v>46</v>
      </c>
      <c r="I21" s="397">
        <v>-18.254469039793019</v>
      </c>
      <c r="J21" s="397">
        <v>3.0735041826957077</v>
      </c>
      <c r="K21" s="397">
        <v>-8.7633447093605028</v>
      </c>
      <c r="L21" s="397" t="s">
        <v>46</v>
      </c>
    </row>
    <row r="22" spans="1:14" ht="13.5" customHeight="1">
      <c r="A22" s="396" t="s">
        <v>41</v>
      </c>
      <c r="B22" s="397">
        <v>2.0698473453521729</v>
      </c>
      <c r="C22" s="397">
        <v>61.304779052734375</v>
      </c>
      <c r="D22" s="397">
        <v>0.23156650364398956</v>
      </c>
      <c r="E22" s="397">
        <v>9.4415006637573242</v>
      </c>
      <c r="F22" s="397" t="s">
        <v>60</v>
      </c>
      <c r="G22" s="397">
        <v>7.3671232876712329</v>
      </c>
      <c r="H22" s="397">
        <v>3.1395641983147105</v>
      </c>
      <c r="I22" s="397">
        <v>1.7035602670175904</v>
      </c>
      <c r="J22" s="397">
        <v>4.6786757666435994</v>
      </c>
      <c r="K22" s="397">
        <v>-3.9725261740284847</v>
      </c>
      <c r="L22" s="397">
        <v>35.32351989442239</v>
      </c>
    </row>
    <row r="23" spans="1:14" ht="13.5" customHeight="1">
      <c r="A23" s="396" t="s">
        <v>40</v>
      </c>
      <c r="B23" s="397">
        <v>7.1920127868652344</v>
      </c>
      <c r="C23" s="397">
        <v>369.48651123046875</v>
      </c>
      <c r="D23" s="397">
        <v>0.47129511833190918</v>
      </c>
      <c r="E23" s="397">
        <v>17.990211486816406</v>
      </c>
      <c r="F23" s="397" t="s">
        <v>60</v>
      </c>
      <c r="G23" s="397">
        <v>2.2109589041095892</v>
      </c>
      <c r="H23" s="397">
        <v>8.5627307101073971</v>
      </c>
      <c r="I23" s="397">
        <v>11.456931692811082</v>
      </c>
      <c r="J23" s="397">
        <v>28.968819556733884</v>
      </c>
      <c r="K23" s="397">
        <v>-12.692989783278129</v>
      </c>
      <c r="L23" s="397" t="s">
        <v>46</v>
      </c>
    </row>
    <row r="24" spans="1:14" ht="13.5" customHeight="1">
      <c r="A24" s="396" t="s">
        <v>76</v>
      </c>
      <c r="B24" s="397">
        <v>1.8786158561706543</v>
      </c>
      <c r="C24" s="397">
        <v>76.528205871582031</v>
      </c>
      <c r="D24" s="397">
        <v>0.35517951846122742</v>
      </c>
      <c r="E24" s="397">
        <v>13.737425804138184</v>
      </c>
      <c r="F24" s="397">
        <v>10.814537919571535</v>
      </c>
      <c r="G24" s="397">
        <v>7.6657534246575345</v>
      </c>
      <c r="H24" s="397">
        <v>8.2167688011012139</v>
      </c>
      <c r="I24" s="397">
        <v>-0.79408909807644235</v>
      </c>
      <c r="J24" s="397">
        <v>-3.7911333383408992</v>
      </c>
      <c r="K24" s="397">
        <v>-3.9000000000000163</v>
      </c>
      <c r="L24" s="397">
        <v>22.495834850204869</v>
      </c>
      <c r="N24" s="412"/>
    </row>
    <row r="25" spans="1:14" ht="13.5" customHeight="1">
      <c r="A25" s="396" t="s">
        <v>57</v>
      </c>
      <c r="B25" s="397">
        <v>0.52482569217681885</v>
      </c>
      <c r="C25" s="397">
        <v>17.712261199951172</v>
      </c>
      <c r="D25" s="397">
        <v>0.46010768413543701</v>
      </c>
      <c r="E25" s="397">
        <v>18.624256134033203</v>
      </c>
      <c r="F25" s="397">
        <v>11.563695893867271</v>
      </c>
      <c r="G25" s="397">
        <v>8.0410958904109595</v>
      </c>
      <c r="H25" s="397">
        <v>7.6328017642588799</v>
      </c>
      <c r="I25" s="397">
        <v>5.9370081583199337</v>
      </c>
      <c r="J25" s="397">
        <v>-1.9857854643327255</v>
      </c>
      <c r="K25" s="397">
        <v>-3.2000000000000015</v>
      </c>
      <c r="L25" s="397">
        <v>29.677996160925094</v>
      </c>
    </row>
    <row r="26" spans="1:14" ht="13.5" customHeight="1">
      <c r="A26" s="396" t="s">
        <v>77</v>
      </c>
      <c r="B26" s="397">
        <v>1.828200101852417</v>
      </c>
      <c r="C26" s="397">
        <v>66.45684814453125</v>
      </c>
      <c r="D26" s="397">
        <v>0.3631291389465332</v>
      </c>
      <c r="E26" s="397">
        <v>14.26948070526123</v>
      </c>
      <c r="F26" s="397">
        <v>12.77464043330545</v>
      </c>
      <c r="G26" s="397">
        <v>6.1643835616438354</v>
      </c>
      <c r="H26" s="397">
        <v>11.960703704215415</v>
      </c>
      <c r="I26" s="397">
        <v>2.4779719387950672</v>
      </c>
      <c r="J26" s="397">
        <v>-3.3226639970319156</v>
      </c>
      <c r="K26" s="397">
        <v>-5.7976919537230067</v>
      </c>
      <c r="L26" s="397">
        <v>20.161138925111786</v>
      </c>
    </row>
    <row r="27" spans="1:14" ht="13.5" customHeight="1">
      <c r="A27" s="396" t="s">
        <v>38</v>
      </c>
      <c r="B27" s="397">
        <v>0.4986533522605896</v>
      </c>
      <c r="C27" s="397">
        <v>25.162683486938477</v>
      </c>
      <c r="D27" s="397">
        <v>0.4483092725276947</v>
      </c>
      <c r="E27" s="397">
        <v>19.673122406005859</v>
      </c>
      <c r="F27" s="397" t="s">
        <v>60</v>
      </c>
      <c r="G27" s="397">
        <v>8.6438356164383556</v>
      </c>
      <c r="H27" s="397">
        <v>9.0543328738906688</v>
      </c>
      <c r="I27" s="397">
        <v>11.441675901194779</v>
      </c>
      <c r="J27" s="397">
        <v>10.049429557444606</v>
      </c>
      <c r="K27" s="397">
        <v>-15.863530141500846</v>
      </c>
      <c r="L27" s="397" t="s">
        <v>46</v>
      </c>
    </row>
    <row r="28" spans="1:14" ht="13.5" customHeight="1">
      <c r="A28" s="396" t="s">
        <v>78</v>
      </c>
      <c r="B28" s="397">
        <v>0.23655939102172852</v>
      </c>
      <c r="C28" s="397">
        <v>10.646061897277832</v>
      </c>
      <c r="D28" s="397">
        <v>7.0013344287872314E-2</v>
      </c>
      <c r="E28" s="397">
        <v>2.8840968608856201</v>
      </c>
      <c r="F28" s="397">
        <v>51.189874036989309</v>
      </c>
      <c r="G28" s="397">
        <v>2.452054794520548</v>
      </c>
      <c r="H28" s="397">
        <v>34.814748203051934</v>
      </c>
      <c r="I28" s="397">
        <v>-1.5941103643619201</v>
      </c>
      <c r="J28" s="397">
        <v>-2.9205006784153369</v>
      </c>
      <c r="K28" s="397">
        <v>-7.8325258742049737</v>
      </c>
      <c r="L28" s="397">
        <v>29.172416447413742</v>
      </c>
    </row>
    <row r="29" spans="1:14" ht="13.5" customHeight="1">
      <c r="A29" s="396" t="s">
        <v>79</v>
      </c>
      <c r="B29" s="397">
        <v>0.31586039066314697</v>
      </c>
      <c r="C29" s="397">
        <v>14.455016136169434</v>
      </c>
      <c r="D29" s="397">
        <v>0.54462391138076782</v>
      </c>
      <c r="E29" s="397">
        <v>21.474143981933594</v>
      </c>
      <c r="F29" s="397">
        <v>9.109412360637787</v>
      </c>
      <c r="G29" s="397">
        <v>11.742465753424657</v>
      </c>
      <c r="H29" s="397">
        <v>3.110711437321926</v>
      </c>
      <c r="I29" s="397">
        <v>3.3830431878231257</v>
      </c>
      <c r="J29" s="397">
        <v>-0.42328155509370985</v>
      </c>
      <c r="K29" s="397">
        <v>-4.8538093948965972</v>
      </c>
      <c r="L29" s="397">
        <v>26.764602016284726</v>
      </c>
    </row>
    <row r="30" spans="1:14" ht="13.5" customHeight="1">
      <c r="A30" s="396" t="s">
        <v>80</v>
      </c>
      <c r="B30" s="397">
        <v>0.24811947345733643</v>
      </c>
      <c r="C30" s="397">
        <v>10.160094261169434</v>
      </c>
      <c r="D30" s="397">
        <v>0.165384441614151</v>
      </c>
      <c r="E30" s="397">
        <v>6.3703246116638184</v>
      </c>
      <c r="F30" s="397">
        <v>8.301891912770845</v>
      </c>
      <c r="G30" s="397">
        <v>7.6547945205479451</v>
      </c>
      <c r="H30" s="397">
        <v>5.6045906361345397</v>
      </c>
      <c r="I30" s="397">
        <v>-1.2554846393642733</v>
      </c>
      <c r="J30" s="397">
        <v>-2.4271013225029741</v>
      </c>
      <c r="K30" s="397">
        <v>-3.0424387750672803</v>
      </c>
      <c r="L30" s="397">
        <v>25.647069673121699</v>
      </c>
    </row>
    <row r="31" spans="1:14" ht="13.5" customHeight="1">
      <c r="A31" s="396" t="s">
        <v>81</v>
      </c>
      <c r="B31" s="397">
        <v>-0.13066291809082031</v>
      </c>
      <c r="C31" s="397">
        <v>-3.7990846633911133</v>
      </c>
      <c r="D31" s="397">
        <v>0.69817733764648438</v>
      </c>
      <c r="E31" s="397">
        <v>25.573921203613281</v>
      </c>
      <c r="F31" s="397">
        <v>11.80299892134714</v>
      </c>
      <c r="G31" s="397">
        <v>4.8109589041095893</v>
      </c>
      <c r="H31" s="397">
        <v>11.205300365132675</v>
      </c>
      <c r="I31" s="397">
        <v>0.35616418659904953</v>
      </c>
      <c r="J31" s="397">
        <v>-4.1382798068393329</v>
      </c>
      <c r="K31" s="397">
        <v>-5.1227595877899024</v>
      </c>
      <c r="L31" s="397">
        <v>43.628071070011011</v>
      </c>
    </row>
    <row r="32" spans="1:14" ht="13.5" customHeight="1">
      <c r="A32" s="396" t="s">
        <v>37</v>
      </c>
      <c r="B32" s="397">
        <v>1.0389032363891602</v>
      </c>
      <c r="C32" s="397">
        <v>51.820247650146484</v>
      </c>
      <c r="D32" s="397">
        <v>0.52646321058273315</v>
      </c>
      <c r="E32" s="397">
        <v>21.216974258422852</v>
      </c>
      <c r="F32" s="397" t="s">
        <v>60</v>
      </c>
      <c r="G32" s="397">
        <v>9.3534246575342461</v>
      </c>
      <c r="H32" s="397">
        <v>6.1330203930297742</v>
      </c>
      <c r="I32" s="397">
        <v>10.727844401268733</v>
      </c>
      <c r="J32" s="397">
        <v>8.9647280307569162</v>
      </c>
      <c r="K32" s="397">
        <v>3.3211060536837902</v>
      </c>
      <c r="L32" s="397" t="s">
        <v>46</v>
      </c>
    </row>
    <row r="33" spans="1:14" ht="13.5" customHeight="1">
      <c r="A33" s="396" t="s">
        <v>82</v>
      </c>
      <c r="B33" s="397">
        <v>-0.83420562744140625</v>
      </c>
      <c r="C33" s="397">
        <v>-5.8898673057556152</v>
      </c>
      <c r="D33" s="397">
        <v>0.64205014705657959</v>
      </c>
      <c r="E33" s="397">
        <v>23.258190155029297</v>
      </c>
      <c r="F33" s="397">
        <v>12.68621047252512</v>
      </c>
      <c r="G33" s="397">
        <v>6.5041095890410956</v>
      </c>
      <c r="H33" s="397">
        <v>6.7567790319162473</v>
      </c>
      <c r="I33" s="397">
        <v>0.94531892964418196</v>
      </c>
      <c r="J33" s="397">
        <v>-2.5701044519188776</v>
      </c>
      <c r="K33" s="397">
        <v>-7.9291774247707938</v>
      </c>
      <c r="L33" s="397">
        <v>48.42589971444545</v>
      </c>
    </row>
    <row r="34" spans="1:14" ht="13.5" customHeight="1">
      <c r="A34" s="396" t="s">
        <v>53</v>
      </c>
      <c r="B34" s="397">
        <v>3.1100115776062012</v>
      </c>
      <c r="C34" s="397">
        <v>87.780036926269531</v>
      </c>
      <c r="D34" s="397">
        <v>0.5023883581161499</v>
      </c>
      <c r="E34" s="397">
        <v>18.23625373840332</v>
      </c>
      <c r="F34" s="397">
        <v>6.1400974616571249</v>
      </c>
      <c r="G34" s="397">
        <v>6.4547945205479449</v>
      </c>
      <c r="H34" s="397">
        <v>2.7710234556368762</v>
      </c>
      <c r="I34" s="397">
        <v>6.8421146194292293</v>
      </c>
      <c r="J34" s="397">
        <v>4.2074538679049658</v>
      </c>
      <c r="K34" s="397">
        <v>-3.924896655761112</v>
      </c>
      <c r="L34" s="397">
        <v>27.370079442857321</v>
      </c>
    </row>
    <row r="35" spans="1:14" ht="13.5" customHeight="1">
      <c r="A35" s="396" t="s">
        <v>36</v>
      </c>
      <c r="B35" s="397">
        <v>1.8933331966400146</v>
      </c>
      <c r="C35" s="397">
        <v>86.743881225585938</v>
      </c>
      <c r="D35" s="397">
        <v>0.5497702956199646</v>
      </c>
      <c r="E35" s="397">
        <v>22.897649765014648</v>
      </c>
      <c r="F35" s="397" t="s">
        <v>60</v>
      </c>
      <c r="G35" s="397">
        <v>8.9698630136986299</v>
      </c>
      <c r="H35" s="397">
        <v>3.7952599978813075</v>
      </c>
      <c r="I35" s="397">
        <v>10.827361641700527</v>
      </c>
      <c r="J35" s="397">
        <v>6.8601382357182192</v>
      </c>
      <c r="K35" s="397">
        <v>-10.809421527513367</v>
      </c>
      <c r="L35" s="397">
        <v>41.945132028419835</v>
      </c>
    </row>
    <row r="36" spans="1:14" ht="13.5" customHeight="1">
      <c r="A36" s="396" t="s">
        <v>59</v>
      </c>
      <c r="B36" s="397">
        <v>0.29717981815338135</v>
      </c>
      <c r="C36" s="397">
        <v>13.169025421142578</v>
      </c>
      <c r="D36" s="397">
        <v>0.4942936897277832</v>
      </c>
      <c r="E36" s="397">
        <v>19.986543655395508</v>
      </c>
      <c r="F36" s="397">
        <v>22.453247567357707</v>
      </c>
      <c r="G36" s="397">
        <v>12.673972602739726</v>
      </c>
      <c r="H36" s="397">
        <v>6.1097971936144937</v>
      </c>
      <c r="I36" s="397">
        <v>5.6381608759529449</v>
      </c>
      <c r="J36" s="397">
        <v>-0.56790759269392377</v>
      </c>
      <c r="K36" s="397">
        <v>-12.96466695408577</v>
      </c>
      <c r="L36" s="397">
        <v>32.438277675250951</v>
      </c>
    </row>
    <row r="37" spans="1:14" ht="13.5" customHeight="1">
      <c r="A37" s="396" t="s">
        <v>83</v>
      </c>
      <c r="B37" s="397">
        <v>0.73273110389709473</v>
      </c>
      <c r="C37" s="397">
        <v>28.886814117431641</v>
      </c>
      <c r="D37" s="397">
        <v>0.2648409903049469</v>
      </c>
      <c r="E37" s="397">
        <v>9.8116769790649414</v>
      </c>
      <c r="F37" s="397">
        <v>22.001473408556045</v>
      </c>
      <c r="G37" s="397">
        <v>5.4575342465753423</v>
      </c>
      <c r="H37" s="397">
        <v>16.917016506857191</v>
      </c>
      <c r="I37" s="397">
        <v>1.1741446701262457</v>
      </c>
      <c r="J37" s="397">
        <v>-6.8859000880194969</v>
      </c>
      <c r="K37" s="397">
        <v>-8.8666041350000029</v>
      </c>
      <c r="L37" s="397">
        <v>48.125229658415776</v>
      </c>
    </row>
    <row r="38" spans="1:14" ht="13.5" customHeight="1">
      <c r="A38" s="396" t="s">
        <v>84</v>
      </c>
      <c r="B38" s="397">
        <v>3.7466912269592285</v>
      </c>
      <c r="C38" s="397">
        <v>135.22250366210938</v>
      </c>
      <c r="D38" s="397">
        <v>0.52825474739074707</v>
      </c>
      <c r="E38" s="397">
        <v>19.426191329956055</v>
      </c>
      <c r="F38" s="397">
        <v>8.6633403890523297</v>
      </c>
      <c r="G38" s="397">
        <v>7.1041095890410961</v>
      </c>
      <c r="H38" s="397">
        <v>6.7717834396773808</v>
      </c>
      <c r="I38" s="397">
        <v>2.6021701812763904</v>
      </c>
      <c r="J38" s="397">
        <v>-0.36734584591975328</v>
      </c>
      <c r="K38" s="397">
        <v>-2.5653706681660511</v>
      </c>
      <c r="L38" s="397">
        <v>15.280073756857309</v>
      </c>
    </row>
    <row r="39" spans="1:14" ht="13.5" customHeight="1">
      <c r="A39" s="396" t="s">
        <v>850</v>
      </c>
      <c r="B39" s="397">
        <v>0.26268386840820313</v>
      </c>
      <c r="C39" s="397">
        <v>37.944534301757813</v>
      </c>
      <c r="D39" s="397">
        <v>0.67441946268081665</v>
      </c>
      <c r="E39" s="397">
        <v>26.985692977905273</v>
      </c>
      <c r="F39" s="397">
        <v>12.564931394089236</v>
      </c>
      <c r="G39" s="397">
        <v>5.5</v>
      </c>
      <c r="H39" s="397">
        <v>7.2964520576141041</v>
      </c>
      <c r="I39" s="397">
        <v>-0.63350278263051751</v>
      </c>
      <c r="J39" s="397">
        <v>-5.8480517558004479</v>
      </c>
      <c r="K39" s="397">
        <v>-7.0951316622032934</v>
      </c>
      <c r="L39" s="397">
        <v>39.511136530524659</v>
      </c>
    </row>
    <row r="40" spans="1:14" ht="13.5" customHeight="1">
      <c r="A40" s="396" t="s">
        <v>85</v>
      </c>
      <c r="B40" s="397">
        <v>0.80840063095092773</v>
      </c>
      <c r="C40" s="397">
        <v>43.751407623291016</v>
      </c>
      <c r="D40" s="397">
        <v>0.46842950582504272</v>
      </c>
      <c r="E40" s="397">
        <v>17.989971160888672</v>
      </c>
      <c r="F40" s="397">
        <v>17.555836638746371</v>
      </c>
      <c r="G40" s="397">
        <v>8.293150684931506</v>
      </c>
      <c r="H40" s="397">
        <v>8.0194977117928445</v>
      </c>
      <c r="I40" s="397">
        <v>2.4173498540785014</v>
      </c>
      <c r="J40" s="397">
        <v>-2.3719943518167801</v>
      </c>
      <c r="K40" s="397">
        <v>-6.728408722672615</v>
      </c>
      <c r="L40" s="397">
        <v>55.564605584429671</v>
      </c>
    </row>
    <row r="41" spans="1:14" ht="13.5" customHeight="1">
      <c r="A41" s="396" t="s">
        <v>35</v>
      </c>
      <c r="B41" s="397">
        <v>0.81762754917144775</v>
      </c>
      <c r="C41" s="397">
        <v>41.424839019775391</v>
      </c>
      <c r="D41" s="397">
        <v>0.44902491569519043</v>
      </c>
      <c r="E41" s="397">
        <v>17.930780410766602</v>
      </c>
      <c r="F41" s="397" t="s">
        <v>60</v>
      </c>
      <c r="G41" s="397" t="s">
        <v>46</v>
      </c>
      <c r="H41" s="397" t="s">
        <v>46</v>
      </c>
      <c r="I41" s="397">
        <v>7.5891816844650766</v>
      </c>
      <c r="J41" s="397">
        <v>9.0683591939853301</v>
      </c>
      <c r="K41" s="397">
        <v>-9.1116839913219341</v>
      </c>
      <c r="L41" s="397" t="s">
        <v>46</v>
      </c>
    </row>
    <row r="42" spans="1:14" ht="13.5" customHeight="1">
      <c r="A42" s="396" t="s">
        <v>851</v>
      </c>
      <c r="B42" s="397">
        <v>-0.21886110305786133</v>
      </c>
      <c r="C42" s="397">
        <v>1.4099544286727905</v>
      </c>
      <c r="D42" s="397">
        <v>0.83132302761077881</v>
      </c>
      <c r="E42" s="397">
        <v>32.841747283935547</v>
      </c>
      <c r="F42" s="397">
        <v>18.84621620060976</v>
      </c>
      <c r="G42" s="397">
        <v>12.424657534246576</v>
      </c>
      <c r="H42" s="397">
        <v>5.7714178205115525</v>
      </c>
      <c r="I42" s="397">
        <v>-5.4790043848534289</v>
      </c>
      <c r="J42" s="397">
        <v>-1.7644174336238749</v>
      </c>
      <c r="K42" s="397">
        <v>-4.2529378445071755</v>
      </c>
      <c r="L42" s="397">
        <v>44.203130883403198</v>
      </c>
    </row>
    <row r="43" spans="1:14" ht="13.5" customHeight="1">
      <c r="A43" s="396" t="s">
        <v>115</v>
      </c>
      <c r="B43" s="397" t="s">
        <v>46</v>
      </c>
      <c r="C43" s="397" t="s">
        <v>46</v>
      </c>
      <c r="D43" s="397" t="s">
        <v>46</v>
      </c>
      <c r="E43" s="397" t="s">
        <v>46</v>
      </c>
      <c r="F43" s="397" t="s">
        <v>60</v>
      </c>
      <c r="G43" s="397" t="s">
        <v>46</v>
      </c>
      <c r="H43" s="397" t="s">
        <v>46</v>
      </c>
      <c r="I43" s="397" t="s">
        <v>46</v>
      </c>
      <c r="J43" s="397">
        <v>8.6306048799961566E-2</v>
      </c>
      <c r="K43" s="397">
        <v>-5.0198089568249653</v>
      </c>
      <c r="L43" s="397" t="s">
        <v>46</v>
      </c>
    </row>
    <row r="44" spans="1:14" ht="6" customHeight="1">
      <c r="A44" s="413"/>
      <c r="B44" s="397"/>
      <c r="C44" s="397"/>
      <c r="D44" s="397"/>
      <c r="E44" s="397"/>
      <c r="F44" s="397"/>
      <c r="G44" s="397"/>
      <c r="H44" s="398"/>
      <c r="I44" s="398"/>
      <c r="J44" s="397"/>
      <c r="K44" s="397"/>
      <c r="L44" s="397"/>
    </row>
    <row r="45" spans="1:14">
      <c r="A45" s="399" t="s">
        <v>87</v>
      </c>
      <c r="B45" s="400">
        <v>1.9407270698489578</v>
      </c>
      <c r="C45" s="400">
        <v>82.770082622480274</v>
      </c>
      <c r="D45" s="400">
        <v>0.56443216599648027</v>
      </c>
      <c r="E45" s="400">
        <v>21.414837941205111</v>
      </c>
      <c r="F45" s="400">
        <v>13.602968223826769</v>
      </c>
      <c r="G45" s="400">
        <v>7.0754017269642624</v>
      </c>
      <c r="H45" s="400">
        <v>9.7414086406079949</v>
      </c>
      <c r="I45" s="400">
        <v>-2.2094498716008326</v>
      </c>
      <c r="J45" s="400">
        <v>-1.0805135927526166</v>
      </c>
      <c r="K45" s="400">
        <v>-8.2631323463492947</v>
      </c>
      <c r="L45" s="400">
        <v>17.535912865447127</v>
      </c>
      <c r="M45" s="401"/>
      <c r="N45" s="401"/>
    </row>
    <row r="46" spans="1:14">
      <c r="A46" s="402" t="s">
        <v>125</v>
      </c>
      <c r="B46" s="403">
        <v>2.1392526176132773</v>
      </c>
      <c r="C46" s="403">
        <v>90.819662834344925</v>
      </c>
      <c r="D46" s="403">
        <v>0.5789087650249547</v>
      </c>
      <c r="E46" s="403">
        <v>21.917919784618999</v>
      </c>
      <c r="F46" s="403">
        <v>12.702327507326034</v>
      </c>
      <c r="G46" s="403">
        <v>7.127859291434123</v>
      </c>
      <c r="H46" s="403">
        <v>9.1673469927098328</v>
      </c>
      <c r="I46" s="403">
        <v>-2.6069648816916366</v>
      </c>
      <c r="J46" s="403">
        <v>-1.8542076026044505</v>
      </c>
      <c r="K46" s="403">
        <v>-8.8766462516882285</v>
      </c>
      <c r="L46" s="403">
        <v>14.639121634503146</v>
      </c>
      <c r="M46" s="401"/>
      <c r="N46" s="401"/>
    </row>
    <row r="50" ht="15.75" customHeight="1"/>
    <row r="53" ht="15.75" customHeight="1"/>
    <row r="55" ht="7.5" customHeight="1"/>
  </sheetData>
  <conditionalFormatting sqref="A5:L43">
    <cfRule type="expression" dxfId="2" priority="1">
      <formula>MOD(ROW(),2)=0</formula>
    </cfRule>
  </conditionalFormatting>
  <pageMargins left="0.7" right="0.7" top="0.75" bottom="0.75" header="0.3" footer="0.3"/>
  <pageSetup scale="70" orientation="landscape" r:id="rId1"/>
  <drawing r:id="rId2"/>
</worksheet>
</file>

<file path=xl/worksheets/sheet1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F3FA6-583E-417A-9CE5-7DB01470AEF5}">
  <sheetPr codeName="Sheet4">
    <tabColor theme="3" tint="0.39997558519241921"/>
    <pageSetUpPr fitToPage="1"/>
  </sheetPr>
  <dimension ref="A1:M55"/>
  <sheetViews>
    <sheetView showGridLines="0" zoomScaleNormal="100" workbookViewId="0">
      <pane xSplit="1" ySplit="4" topLeftCell="B41" activePane="bottomRight" state="frozen"/>
      <selection activeCell="A4" sqref="A4"/>
      <selection pane="topRight" activeCell="A4" sqref="A4"/>
      <selection pane="bottomLeft" activeCell="A4" sqref="A4"/>
      <selection pane="bottomRight" activeCell="G41" sqref="G41"/>
    </sheetView>
  </sheetViews>
  <sheetFormatPr defaultColWidth="8.6640625" defaultRowHeight="13.2"/>
  <cols>
    <col min="1" max="1" width="29.88671875" style="392" customWidth="1"/>
    <col min="2" max="2" width="13" style="392" customWidth="1"/>
    <col min="3" max="3" width="14.109375" style="392" customWidth="1"/>
    <col min="4" max="5" width="13" style="392" customWidth="1"/>
    <col min="6" max="6" width="13.6640625" style="404" customWidth="1"/>
    <col min="7" max="8" width="14.44140625" style="404" customWidth="1"/>
    <col min="9" max="10" width="13" style="404" customWidth="1"/>
    <col min="11" max="11" width="18.109375" style="392" customWidth="1"/>
    <col min="12" max="16384" width="8.6640625" style="392"/>
  </cols>
  <sheetData>
    <row r="1" spans="1:11"/>
    <row r="2" spans="1:11" s="407" customFormat="1" ht="17.25" customHeight="1">
      <c r="A2" s="405" t="s">
        <v>191</v>
      </c>
      <c r="B2" s="406"/>
      <c r="C2" s="406"/>
      <c r="D2" s="406"/>
      <c r="E2" s="406"/>
      <c r="F2" s="406"/>
      <c r="G2" s="406"/>
      <c r="H2" s="406"/>
      <c r="I2" s="406"/>
      <c r="J2" s="406"/>
      <c r="K2" s="406"/>
    </row>
    <row r="3" spans="1:11">
      <c r="A3" s="408" t="s">
        <v>835</v>
      </c>
      <c r="B3" s="409"/>
      <c r="C3" s="409"/>
      <c r="D3" s="409"/>
      <c r="E3" s="409"/>
      <c r="F3" s="409"/>
      <c r="G3" s="409"/>
      <c r="H3" s="409"/>
      <c r="I3" s="409"/>
      <c r="J3" s="409"/>
      <c r="K3" s="409"/>
    </row>
    <row r="4" spans="1:11" ht="78" customHeight="1">
      <c r="A4" s="410"/>
      <c r="B4" s="395" t="s">
        <v>836</v>
      </c>
      <c r="C4" s="395" t="s">
        <v>837</v>
      </c>
      <c r="D4" s="395" t="s">
        <v>852</v>
      </c>
      <c r="E4" s="395" t="s">
        <v>839</v>
      </c>
      <c r="F4" s="395" t="s">
        <v>853</v>
      </c>
      <c r="G4" s="395" t="s">
        <v>842</v>
      </c>
      <c r="H4" s="395" t="s">
        <v>854</v>
      </c>
      <c r="I4" s="395" t="s">
        <v>844</v>
      </c>
      <c r="J4" s="395" t="s">
        <v>845</v>
      </c>
      <c r="K4" s="395" t="s">
        <v>855</v>
      </c>
    </row>
    <row r="5" spans="1:11" ht="13.5" customHeight="1">
      <c r="A5" s="396" t="s">
        <v>92</v>
      </c>
      <c r="B5" s="397">
        <v>0.24448341131210327</v>
      </c>
      <c r="C5" s="397">
        <v>12.743192672729492</v>
      </c>
      <c r="D5" s="397">
        <v>9.4038337469100952E-2</v>
      </c>
      <c r="E5" s="397">
        <v>3.6196298599243164</v>
      </c>
      <c r="F5" s="397">
        <v>4.9150684931506845</v>
      </c>
      <c r="G5" s="397">
        <v>7.9175340114457313</v>
      </c>
      <c r="H5" s="397">
        <v>-4.585045498674253</v>
      </c>
      <c r="I5" s="397">
        <v>-2.7950243171974742</v>
      </c>
      <c r="J5" s="397">
        <v>-6.2010876349257442</v>
      </c>
      <c r="K5" s="397">
        <v>38.973869242298541</v>
      </c>
    </row>
    <row r="6" spans="1:11" ht="13.5" customHeight="1">
      <c r="A6" s="396" t="s">
        <v>93</v>
      </c>
      <c r="B6" s="397">
        <v>1.436316967010498E-2</v>
      </c>
      <c r="C6" s="397">
        <v>1.0443282127380371</v>
      </c>
      <c r="D6" s="397">
        <v>0.19873417913913727</v>
      </c>
      <c r="E6" s="397">
        <v>7.6688671112060547</v>
      </c>
      <c r="F6" s="397">
        <v>3.1589041095890411</v>
      </c>
      <c r="G6" s="397">
        <v>12.600267258591103</v>
      </c>
      <c r="H6" s="397">
        <v>-0.22158107675103833</v>
      </c>
      <c r="I6" s="397">
        <v>-1.689519192053176</v>
      </c>
      <c r="J6" s="397">
        <v>-2.4985740093970525</v>
      </c>
      <c r="K6" s="397">
        <v>69.425926494512339</v>
      </c>
    </row>
    <row r="7" spans="1:11" ht="13.5" customHeight="1">
      <c r="A7" s="396" t="s">
        <v>94</v>
      </c>
      <c r="B7" s="397">
        <v>4.921269416809082E-2</v>
      </c>
      <c r="C7" s="397">
        <v>2.9342994689941406</v>
      </c>
      <c r="D7" s="397">
        <v>0.23358602821826935</v>
      </c>
      <c r="E7" s="397">
        <v>9.0693330764770508</v>
      </c>
      <c r="F7" s="397">
        <v>1.284931506849315</v>
      </c>
      <c r="G7" s="397">
        <v>33.43493455434318</v>
      </c>
      <c r="H7" s="397">
        <v>-2.5208679651045096</v>
      </c>
      <c r="I7" s="397">
        <v>-1.5700796481313604</v>
      </c>
      <c r="J7" s="397">
        <v>-4.2500000000000178</v>
      </c>
      <c r="K7" s="397">
        <v>54.450257953409803</v>
      </c>
    </row>
    <row r="8" spans="1:11" ht="13.5" customHeight="1">
      <c r="A8" s="396" t="s">
        <v>95</v>
      </c>
      <c r="B8" s="397">
        <v>0.26384711265563965</v>
      </c>
      <c r="C8" s="397">
        <v>9.9910736083984375</v>
      </c>
      <c r="D8" s="397">
        <v>0.14478123188018799</v>
      </c>
      <c r="E8" s="397">
        <v>5.493654727935791</v>
      </c>
      <c r="F8" s="397" t="s">
        <v>46</v>
      </c>
      <c r="G8" s="397" t="s">
        <v>46</v>
      </c>
      <c r="H8" s="397">
        <v>-1.9997646440655807</v>
      </c>
      <c r="I8" s="397">
        <v>-3.2378483866218768</v>
      </c>
      <c r="J8" s="397">
        <v>-1.8086121770986241</v>
      </c>
      <c r="K8" s="397">
        <v>94.916468967034405</v>
      </c>
    </row>
    <row r="9" spans="1:11" ht="13.5" customHeight="1">
      <c r="A9" s="396" t="s">
        <v>126</v>
      </c>
      <c r="B9" s="397">
        <v>1.5056967735290527E-2</v>
      </c>
      <c r="C9" s="397">
        <v>2.5103681087493896</v>
      </c>
      <c r="D9" s="397">
        <v>8.5325181484222412E-2</v>
      </c>
      <c r="E9" s="397">
        <v>3.3200759887695313</v>
      </c>
      <c r="F9" s="397">
        <v>5.5534246575342463</v>
      </c>
      <c r="G9" s="397">
        <v>8.1435516286165957</v>
      </c>
      <c r="H9" s="397">
        <v>-0.58731818207610964</v>
      </c>
      <c r="I9" s="397">
        <v>5.2673387023525837</v>
      </c>
      <c r="J9" s="397">
        <v>-4.0426238434342405</v>
      </c>
      <c r="K9" s="397">
        <v>65.610507791769962</v>
      </c>
    </row>
    <row r="10" spans="1:11" ht="13.5" customHeight="1">
      <c r="A10" s="396" t="s">
        <v>96</v>
      </c>
      <c r="B10" s="397">
        <v>-8.1295371055603027E-3</v>
      </c>
      <c r="C10" s="397">
        <v>-2.6486260816454887E-2</v>
      </c>
      <c r="D10" s="397">
        <v>9.852253645658493E-2</v>
      </c>
      <c r="E10" s="397">
        <v>3.8788824081420898</v>
      </c>
      <c r="F10" s="397" t="s">
        <v>46</v>
      </c>
      <c r="G10" s="397" t="s">
        <v>46</v>
      </c>
      <c r="H10" s="397">
        <v>1.0572530232659763</v>
      </c>
      <c r="I10" s="397">
        <v>-2.4073366774591727</v>
      </c>
      <c r="J10" s="397">
        <v>-1.3352974629660377</v>
      </c>
      <c r="K10" s="397" t="s">
        <v>46</v>
      </c>
    </row>
    <row r="11" spans="1:11" ht="13.5" customHeight="1">
      <c r="A11" s="396" t="s">
        <v>169</v>
      </c>
      <c r="B11" s="397" t="s">
        <v>46</v>
      </c>
      <c r="C11" s="397" t="s">
        <v>46</v>
      </c>
      <c r="D11" s="397">
        <v>5.6562002748250961E-2</v>
      </c>
      <c r="E11" s="397">
        <v>2.2555925846099854</v>
      </c>
      <c r="F11" s="397" t="s">
        <v>46</v>
      </c>
      <c r="G11" s="397" t="s">
        <v>46</v>
      </c>
      <c r="H11" s="397">
        <v>-5.8917158262188627</v>
      </c>
      <c r="I11" s="397">
        <v>-0.61573103028042686</v>
      </c>
      <c r="J11" s="397">
        <v>-0.74348423859936152</v>
      </c>
      <c r="K11" s="397" t="s">
        <v>46</v>
      </c>
    </row>
    <row r="12" spans="1:11" ht="13.5" customHeight="1">
      <c r="A12" s="396" t="s">
        <v>158</v>
      </c>
      <c r="B12" s="397">
        <v>0.22576630115509033</v>
      </c>
      <c r="C12" s="397">
        <v>10.975090026855469</v>
      </c>
      <c r="D12" s="397">
        <v>0.14130415022373199</v>
      </c>
      <c r="E12" s="397">
        <v>5.3949332237243652</v>
      </c>
      <c r="F12" s="397" t="s">
        <v>46</v>
      </c>
      <c r="G12" s="397" t="s">
        <v>46</v>
      </c>
      <c r="H12" s="397">
        <v>13.313956133936443</v>
      </c>
      <c r="I12" s="397">
        <v>4.7808033336417779</v>
      </c>
      <c r="J12" s="397">
        <v>5.9104274932891983</v>
      </c>
      <c r="K12" s="397" t="s">
        <v>46</v>
      </c>
    </row>
    <row r="13" spans="1:11" ht="13.5" customHeight="1">
      <c r="A13" s="396" t="s">
        <v>99</v>
      </c>
      <c r="B13" s="397">
        <v>2.3403406143188477E-2</v>
      </c>
      <c r="C13" s="397">
        <v>2.0438957214355469</v>
      </c>
      <c r="D13" s="397">
        <v>0.10222621262073517</v>
      </c>
      <c r="E13" s="397">
        <v>3.9717261791229248</v>
      </c>
      <c r="F13" s="397" t="s">
        <v>46</v>
      </c>
      <c r="G13" s="397" t="s">
        <v>46</v>
      </c>
      <c r="H13" s="397">
        <v>-1.9103146815771694</v>
      </c>
      <c r="I13" s="397">
        <v>-0.68946466707058662</v>
      </c>
      <c r="J13" s="397">
        <v>-3.8805673147450337</v>
      </c>
      <c r="K13" s="397" t="s">
        <v>46</v>
      </c>
    </row>
    <row r="14" spans="1:11" ht="13.5" customHeight="1">
      <c r="A14" s="396" t="s">
        <v>100</v>
      </c>
      <c r="B14" s="397">
        <v>3.888249397277832E-3</v>
      </c>
      <c r="C14" s="397">
        <v>0.92885613441467285</v>
      </c>
      <c r="D14" s="397">
        <v>0.10215974599123001</v>
      </c>
      <c r="E14" s="397">
        <v>4.0089430809020996</v>
      </c>
      <c r="F14" s="397" t="s">
        <v>46</v>
      </c>
      <c r="G14" s="397" t="s">
        <v>46</v>
      </c>
      <c r="H14" s="397">
        <v>-16.065037356611629</v>
      </c>
      <c r="I14" s="397">
        <v>-4.7657402923469334</v>
      </c>
      <c r="J14" s="397">
        <v>-3.210786526836527</v>
      </c>
      <c r="K14" s="397" t="s">
        <v>46</v>
      </c>
    </row>
    <row r="15" spans="1:11" ht="13.5" customHeight="1">
      <c r="A15" s="396" t="s">
        <v>101</v>
      </c>
      <c r="B15" s="397">
        <v>0.26938235759735107</v>
      </c>
      <c r="C15" s="397">
        <v>10.157864570617676</v>
      </c>
      <c r="D15" s="397">
        <v>0.24205715954303741</v>
      </c>
      <c r="E15" s="397">
        <v>9.2704458236694336</v>
      </c>
      <c r="F15" s="397">
        <v>1.021917808219178</v>
      </c>
      <c r="G15" s="397">
        <v>66.169002161672708</v>
      </c>
      <c r="H15" s="397">
        <v>-3.4151709104055628</v>
      </c>
      <c r="I15" s="397">
        <v>-3.2573822455631367</v>
      </c>
      <c r="J15" s="397">
        <v>-7.6870218436697222</v>
      </c>
      <c r="K15" s="397" t="s">
        <v>46</v>
      </c>
    </row>
    <row r="16" spans="1:11" ht="13.5" customHeight="1">
      <c r="A16" s="396" t="s">
        <v>45</v>
      </c>
      <c r="B16" s="397">
        <v>-3.5264864563941956E-3</v>
      </c>
      <c r="C16" s="397">
        <v>-4.0203165262937546E-2</v>
      </c>
      <c r="D16" s="397">
        <v>0.25627157092094421</v>
      </c>
      <c r="E16" s="397">
        <v>9.9286174774169922</v>
      </c>
      <c r="F16" s="397" t="s">
        <v>46</v>
      </c>
      <c r="G16" s="397" t="s">
        <v>46</v>
      </c>
      <c r="H16" s="397">
        <v>-10.047595581480524</v>
      </c>
      <c r="I16" s="397">
        <v>-2.4815397579447089</v>
      </c>
      <c r="J16" s="397">
        <v>-4.1680134933335804</v>
      </c>
      <c r="K16" s="397" t="s">
        <v>46</v>
      </c>
    </row>
    <row r="17" spans="1:11" ht="13.5" customHeight="1">
      <c r="A17" s="396" t="s">
        <v>102</v>
      </c>
      <c r="B17" s="397" t="s">
        <v>46</v>
      </c>
      <c r="C17" s="397" t="s">
        <v>46</v>
      </c>
      <c r="D17" s="397">
        <v>9.4344988465309143E-2</v>
      </c>
      <c r="E17" s="397">
        <v>3.5910487174987793</v>
      </c>
      <c r="F17" s="397" t="s">
        <v>46</v>
      </c>
      <c r="G17" s="397" t="s">
        <v>46</v>
      </c>
      <c r="H17" s="397">
        <v>-15.932848229718052</v>
      </c>
      <c r="I17" s="397">
        <v>-2.4326666776116319</v>
      </c>
      <c r="J17" s="397">
        <v>-4.0698352380809304</v>
      </c>
      <c r="K17" s="397" t="s">
        <v>46</v>
      </c>
    </row>
    <row r="18" spans="1:11" ht="13.5" customHeight="1">
      <c r="A18" s="396" t="s">
        <v>127</v>
      </c>
      <c r="B18" s="397">
        <v>0.19364523887634277</v>
      </c>
      <c r="C18" s="397">
        <v>6.1205153465270996</v>
      </c>
      <c r="D18" s="397">
        <v>0.53460222482681274</v>
      </c>
      <c r="E18" s="397">
        <v>20.247293472290039</v>
      </c>
      <c r="F18" s="397">
        <v>2.6767123287671235</v>
      </c>
      <c r="G18" s="397">
        <v>16.083348501073566</v>
      </c>
      <c r="H18" s="397">
        <v>0.73591520446679493</v>
      </c>
      <c r="I18" s="397">
        <v>-1.9796069256612143</v>
      </c>
      <c r="J18" s="397">
        <v>-0.25257613339428775</v>
      </c>
      <c r="K18" s="397" t="s">
        <v>46</v>
      </c>
    </row>
    <row r="19" spans="1:11" ht="13.5" customHeight="1">
      <c r="A19" s="396" t="s">
        <v>104</v>
      </c>
      <c r="B19" s="397">
        <v>0.43879461288452148</v>
      </c>
      <c r="C19" s="397">
        <v>24.335195541381836</v>
      </c>
      <c r="D19" s="397">
        <v>0.1657809317111969</v>
      </c>
      <c r="E19" s="397">
        <v>6.1748180389404297</v>
      </c>
      <c r="F19" s="397">
        <v>6.9452054794520546</v>
      </c>
      <c r="G19" s="397">
        <v>9.2916797876885955</v>
      </c>
      <c r="H19" s="397">
        <v>-2.9754178295868376</v>
      </c>
      <c r="I19" s="397">
        <v>-1.4366757901774767</v>
      </c>
      <c r="J19" s="397">
        <v>-7.3001413390854619</v>
      </c>
      <c r="K19" s="397">
        <v>48.412571653813572</v>
      </c>
    </row>
    <row r="20" spans="1:11" ht="13.5" customHeight="1">
      <c r="A20" s="396" t="s">
        <v>128</v>
      </c>
      <c r="B20" s="397">
        <v>4.8319120407104492</v>
      </c>
      <c r="C20" s="397">
        <v>141.9317626953125</v>
      </c>
      <c r="D20" s="397">
        <v>0.25048941373825073</v>
      </c>
      <c r="E20" s="397">
        <v>9.8144674301147461</v>
      </c>
      <c r="F20" s="397" t="s">
        <v>46</v>
      </c>
      <c r="G20" s="397" t="s">
        <v>46</v>
      </c>
      <c r="H20" s="397">
        <v>-7.4220513486596227</v>
      </c>
      <c r="I20" s="397">
        <v>-4.7515964772384356</v>
      </c>
      <c r="J20" s="397">
        <v>-8.0283654894809473</v>
      </c>
      <c r="K20" s="397">
        <v>82.396631681457137</v>
      </c>
    </row>
    <row r="21" spans="1:11" ht="13.5" customHeight="1">
      <c r="A21" s="396" t="s">
        <v>129</v>
      </c>
      <c r="B21" s="397">
        <v>0.17005562782287598</v>
      </c>
      <c r="C21" s="397">
        <v>8.0956134796142578</v>
      </c>
      <c r="D21" s="397">
        <v>9.9832631647586823E-2</v>
      </c>
      <c r="E21" s="397">
        <v>3.8788707256317139</v>
      </c>
      <c r="F21" s="397" t="s">
        <v>46</v>
      </c>
      <c r="G21" s="397" t="s">
        <v>46</v>
      </c>
      <c r="H21" s="397">
        <v>-4.1522486130074583</v>
      </c>
      <c r="I21" s="397">
        <v>-2.6187763254620764</v>
      </c>
      <c r="J21" s="397">
        <v>-5.8773494308120622</v>
      </c>
      <c r="K21" s="397" t="s">
        <v>46</v>
      </c>
    </row>
    <row r="22" spans="1:11" ht="13.5" customHeight="1">
      <c r="A22" s="396" t="s">
        <v>105</v>
      </c>
      <c r="B22" s="397">
        <v>0.24355292320251465</v>
      </c>
      <c r="C22" s="397">
        <v>11.159323692321777</v>
      </c>
      <c r="D22" s="397">
        <v>0.13824470341205597</v>
      </c>
      <c r="E22" s="397">
        <v>5.3066353797912598</v>
      </c>
      <c r="F22" s="397" t="s">
        <v>46</v>
      </c>
      <c r="G22" s="397" t="s">
        <v>46</v>
      </c>
      <c r="H22" s="397">
        <v>-6.1424183335630964</v>
      </c>
      <c r="I22" s="397">
        <v>-3.1781323304572395</v>
      </c>
      <c r="J22" s="397">
        <v>-4.4060383183709817</v>
      </c>
      <c r="K22" s="397">
        <v>56.069082501224692</v>
      </c>
    </row>
    <row r="23" spans="1:11" ht="13.5" customHeight="1">
      <c r="A23" s="396" t="s">
        <v>130</v>
      </c>
      <c r="B23" s="397">
        <v>-0.14503657817840576</v>
      </c>
      <c r="C23" s="397">
        <v>-0.60569781064987183</v>
      </c>
      <c r="D23" s="397">
        <v>7.7168434858322144E-2</v>
      </c>
      <c r="E23" s="397">
        <v>3.0547568798065186</v>
      </c>
      <c r="F23" s="397">
        <v>2.117808219178082</v>
      </c>
      <c r="G23" s="397">
        <v>21.129651531756597</v>
      </c>
      <c r="H23" s="397">
        <v>-1.656514992176052</v>
      </c>
      <c r="I23" s="397">
        <v>1.269035553206022</v>
      </c>
      <c r="J23" s="397">
        <v>-4.5554903380397089</v>
      </c>
      <c r="K23" s="397" t="s">
        <v>46</v>
      </c>
    </row>
    <row r="24" spans="1:11" ht="13.5" customHeight="1">
      <c r="A24" s="396" t="s">
        <v>106</v>
      </c>
      <c r="B24" s="397">
        <v>5.6478910446166992</v>
      </c>
      <c r="C24" s="397">
        <v>172.31427001953125</v>
      </c>
      <c r="D24" s="397">
        <v>0.68851989507675171</v>
      </c>
      <c r="E24" s="397">
        <v>25.182462692260742</v>
      </c>
      <c r="F24" s="397">
        <v>5.1342465753424653</v>
      </c>
      <c r="G24" s="397">
        <v>6.341538024836745</v>
      </c>
      <c r="H24" s="397">
        <v>-2.2594707931864235</v>
      </c>
      <c r="I24" s="397">
        <v>-0.35459543474291755</v>
      </c>
      <c r="J24" s="397">
        <v>-4.3999999999999915</v>
      </c>
      <c r="K24" s="397">
        <v>51.072717715900467</v>
      </c>
    </row>
    <row r="25" spans="1:11" ht="13.5" customHeight="1">
      <c r="A25" s="396" t="s">
        <v>107</v>
      </c>
      <c r="B25" s="397">
        <v>-9.371340274810791E-2</v>
      </c>
      <c r="C25" s="397">
        <v>-0.38121131062507629</v>
      </c>
      <c r="D25" s="397">
        <v>0.34161481261253357</v>
      </c>
      <c r="E25" s="397">
        <v>13.432401657104492</v>
      </c>
      <c r="F25" s="397">
        <v>1.2438356164383562</v>
      </c>
      <c r="G25" s="397">
        <v>100.82094851459452</v>
      </c>
      <c r="H25" s="397">
        <v>-5.7376942784521558</v>
      </c>
      <c r="I25" s="397">
        <v>-2.910129450716552</v>
      </c>
      <c r="J25" s="397">
        <v>-6.8966631166577921</v>
      </c>
      <c r="K25" s="397" t="s">
        <v>46</v>
      </c>
    </row>
    <row r="26" spans="1:11" ht="13.5" customHeight="1">
      <c r="A26" s="396" t="s">
        <v>131</v>
      </c>
      <c r="B26" s="397">
        <v>0.30145347118377686</v>
      </c>
      <c r="C26" s="397">
        <v>12.404183387756348</v>
      </c>
      <c r="D26" s="397" t="s">
        <v>46</v>
      </c>
      <c r="E26" s="397" t="s">
        <v>46</v>
      </c>
      <c r="F26" s="397" t="s">
        <v>46</v>
      </c>
      <c r="G26" s="397" t="s">
        <v>46</v>
      </c>
      <c r="H26" s="397">
        <v>-5.6802991757381074</v>
      </c>
      <c r="I26" s="397">
        <v>-4.1336213927941117</v>
      </c>
      <c r="J26" s="397">
        <v>-4.6649839340619401</v>
      </c>
      <c r="K26" s="397" t="s">
        <v>46</v>
      </c>
    </row>
    <row r="27" spans="1:11" ht="13.5" customHeight="1">
      <c r="A27" s="396" t="s">
        <v>132</v>
      </c>
      <c r="B27" s="397">
        <v>0.20144069194793701</v>
      </c>
      <c r="C27" s="397">
        <v>14.780484199523926</v>
      </c>
      <c r="D27" s="397">
        <v>0.13483870029449463</v>
      </c>
      <c r="E27" s="397">
        <v>5.1100711822509766</v>
      </c>
      <c r="F27" s="397" t="s">
        <v>46</v>
      </c>
      <c r="G27" s="397" t="s">
        <v>46</v>
      </c>
      <c r="H27" s="397">
        <v>-7.6273091358634968</v>
      </c>
      <c r="I27" s="397">
        <v>-0.99404784622124343</v>
      </c>
      <c r="J27" s="397">
        <v>-5.4850449446631595</v>
      </c>
      <c r="K27" s="397" t="s">
        <v>46</v>
      </c>
    </row>
    <row r="28" spans="1:11" ht="13.5" customHeight="1">
      <c r="A28" s="396" t="s">
        <v>133</v>
      </c>
      <c r="B28" s="397">
        <v>0.8890678882598877</v>
      </c>
      <c r="C28" s="397">
        <v>43.909408569335938</v>
      </c>
      <c r="D28" s="397">
        <v>0.58718347549438477</v>
      </c>
      <c r="E28" s="397">
        <v>22.492660522460938</v>
      </c>
      <c r="F28" s="397">
        <v>2.3123287671232875</v>
      </c>
      <c r="G28" s="397">
        <v>20.095059626056052</v>
      </c>
      <c r="H28" s="397">
        <v>2.070050049420876</v>
      </c>
      <c r="I28" s="397">
        <v>1.412158712271713</v>
      </c>
      <c r="J28" s="397">
        <v>-4.8048327393344508</v>
      </c>
      <c r="K28" s="397">
        <v>78.706949525512215</v>
      </c>
    </row>
    <row r="29" spans="1:11" ht="13.5" customHeight="1">
      <c r="A29" s="396" t="s">
        <v>108</v>
      </c>
      <c r="B29" s="397">
        <v>-1.3816654682159424E-2</v>
      </c>
      <c r="C29" s="397">
        <v>-1.0251951217651367</v>
      </c>
      <c r="D29" s="397">
        <v>0.11610566824674606</v>
      </c>
      <c r="E29" s="397">
        <v>4.6102828979492188</v>
      </c>
      <c r="F29" s="397" t="s">
        <v>46</v>
      </c>
      <c r="G29" s="397" t="s">
        <v>46</v>
      </c>
      <c r="H29" s="397">
        <v>-3.7680272454502894</v>
      </c>
      <c r="I29" s="397">
        <v>1.9986514992591915</v>
      </c>
      <c r="J29" s="397">
        <v>-3.7511372515013974</v>
      </c>
      <c r="K29" s="397" t="s">
        <v>46</v>
      </c>
    </row>
    <row r="30" spans="1:11" ht="13.5" customHeight="1">
      <c r="A30" s="396" t="s">
        <v>134</v>
      </c>
      <c r="B30" s="397">
        <v>2.0159095525741577E-2</v>
      </c>
      <c r="C30" s="397">
        <v>1.1096762418746948</v>
      </c>
      <c r="D30" s="397">
        <v>5.4792515933513641E-2</v>
      </c>
      <c r="E30" s="397">
        <v>2.1705322265625</v>
      </c>
      <c r="F30" s="397">
        <v>4.9698630136986299</v>
      </c>
      <c r="G30" s="397">
        <v>7.101957392494243</v>
      </c>
      <c r="H30" s="397">
        <v>-3.6492398036023097</v>
      </c>
      <c r="I30" s="397">
        <v>2.2517154245166893</v>
      </c>
      <c r="J30" s="397">
        <v>-6.1311678151609641</v>
      </c>
      <c r="K30" s="397" t="s">
        <v>46</v>
      </c>
    </row>
    <row r="31" spans="1:11" ht="13.5" customHeight="1">
      <c r="A31" s="396" t="s">
        <v>109</v>
      </c>
      <c r="B31" s="397">
        <v>6.619638204574585E-2</v>
      </c>
      <c r="C31" s="397">
        <v>2.7127933502197266</v>
      </c>
      <c r="D31" s="397">
        <v>0.33503955602645874</v>
      </c>
      <c r="E31" s="397">
        <v>12.656111717224121</v>
      </c>
      <c r="F31" s="397" t="s">
        <v>46</v>
      </c>
      <c r="G31" s="397" t="s">
        <v>46</v>
      </c>
      <c r="H31" s="397">
        <v>-3.98635833486264E-2</v>
      </c>
      <c r="I31" s="397">
        <v>1.8261316817208342</v>
      </c>
      <c r="J31" s="397">
        <v>-4.4064515121937777</v>
      </c>
      <c r="K31" s="397">
        <v>36.033134188328965</v>
      </c>
    </row>
    <row r="32" spans="1:11" ht="13.5" customHeight="1">
      <c r="A32" s="396" t="s">
        <v>110</v>
      </c>
      <c r="B32" s="397">
        <v>9.6165448427200317E-2</v>
      </c>
      <c r="C32" s="397">
        <v>3.0397627353668213</v>
      </c>
      <c r="D32" s="397">
        <v>0.24136446416378021</v>
      </c>
      <c r="E32" s="397">
        <v>9.3505535125732422</v>
      </c>
      <c r="F32" s="397">
        <v>3.3835616438356166</v>
      </c>
      <c r="G32" s="397">
        <v>16.288513780806593</v>
      </c>
      <c r="H32" s="397">
        <v>-6.5867408146855961</v>
      </c>
      <c r="I32" s="397">
        <v>-0.49596008532099511</v>
      </c>
      <c r="J32" s="397">
        <v>-6.3530191834961576</v>
      </c>
      <c r="K32" s="397">
        <v>88.852121839645505</v>
      </c>
    </row>
    <row r="33" spans="1:13" ht="13.5" customHeight="1">
      <c r="A33" s="396" t="s">
        <v>135</v>
      </c>
      <c r="B33" s="397">
        <v>1.7010927200317383E-2</v>
      </c>
      <c r="C33" s="397">
        <v>2.4322218894958496</v>
      </c>
      <c r="D33" s="397">
        <v>0.15785694122314453</v>
      </c>
      <c r="E33" s="397">
        <v>6.1881213188171387</v>
      </c>
      <c r="F33" s="397">
        <v>11.336986301369864</v>
      </c>
      <c r="G33" s="397">
        <v>5.9476268230877434</v>
      </c>
      <c r="H33" s="397">
        <v>-2.642414662506007</v>
      </c>
      <c r="I33" s="397">
        <v>-0.93566081161701298</v>
      </c>
      <c r="J33" s="397">
        <v>-4.449853855633199</v>
      </c>
      <c r="K33" s="397" t="s">
        <v>46</v>
      </c>
    </row>
    <row r="34" spans="1:13" ht="13.5" customHeight="1">
      <c r="A34" s="396" t="s">
        <v>209</v>
      </c>
      <c r="B34" s="397" t="s">
        <v>46</v>
      </c>
      <c r="C34" s="397" t="s">
        <v>46</v>
      </c>
      <c r="D34" s="397" t="s">
        <v>46</v>
      </c>
      <c r="E34" s="397" t="s">
        <v>46</v>
      </c>
      <c r="F34" s="397" t="s">
        <v>46</v>
      </c>
      <c r="G34" s="397" t="s">
        <v>46</v>
      </c>
      <c r="H34" s="397" t="s">
        <v>178</v>
      </c>
      <c r="I34" s="397" t="s">
        <v>46</v>
      </c>
      <c r="J34" s="397" t="s">
        <v>46</v>
      </c>
      <c r="K34" s="397" t="s">
        <v>46</v>
      </c>
    </row>
    <row r="35" spans="1:13" ht="13.5" customHeight="1">
      <c r="A35" s="396" t="s">
        <v>111</v>
      </c>
      <c r="B35" s="397">
        <v>3.0086636543273926E-2</v>
      </c>
      <c r="C35" s="397">
        <v>1.5182837247848511</v>
      </c>
      <c r="D35" s="397">
        <v>0.17053891718387604</v>
      </c>
      <c r="E35" s="397">
        <v>6.4865016937255859</v>
      </c>
      <c r="F35" s="397" t="s">
        <v>46</v>
      </c>
      <c r="G35" s="397" t="s">
        <v>46</v>
      </c>
      <c r="H35" s="397">
        <v>-43.476185765943633</v>
      </c>
      <c r="I35" s="397">
        <v>-0.90834888991007767</v>
      </c>
      <c r="J35" s="397">
        <v>-18.776034089141987</v>
      </c>
      <c r="K35" s="397" t="s">
        <v>46</v>
      </c>
    </row>
    <row r="36" spans="1:13" ht="13.5" customHeight="1">
      <c r="A36" s="396" t="s">
        <v>136</v>
      </c>
      <c r="B36" s="397">
        <v>0.53280246257781982</v>
      </c>
      <c r="C36" s="397">
        <v>16.575197219848633</v>
      </c>
      <c r="D36" s="397">
        <v>0.17071253061294556</v>
      </c>
      <c r="E36" s="397">
        <v>6.7301969528198242</v>
      </c>
      <c r="F36" s="397" t="s">
        <v>46</v>
      </c>
      <c r="G36" s="397" t="s">
        <v>46</v>
      </c>
      <c r="H36" s="397">
        <v>-6.0074855456339904</v>
      </c>
      <c r="I36" s="397">
        <v>-2.7553754401538537</v>
      </c>
      <c r="J36" s="397">
        <v>-4.719871005197958</v>
      </c>
      <c r="K36" s="397">
        <v>76.031194362273382</v>
      </c>
    </row>
    <row r="37" spans="1:13" ht="13.5" customHeight="1">
      <c r="A37" s="396" t="s">
        <v>112</v>
      </c>
      <c r="B37" s="397">
        <v>0.2122037410736084</v>
      </c>
      <c r="C37" s="397">
        <v>11.617399215698242</v>
      </c>
      <c r="D37" s="397">
        <v>0.11610394716262817</v>
      </c>
      <c r="E37" s="397">
        <v>4.4669198989868164</v>
      </c>
      <c r="F37" s="397">
        <v>6.021917808219178</v>
      </c>
      <c r="G37" s="397">
        <v>6.63928428918517</v>
      </c>
      <c r="H37" s="397">
        <v>-2.7201955720560438</v>
      </c>
      <c r="I37" s="397">
        <v>-1.7731800660830666</v>
      </c>
      <c r="J37" s="397">
        <v>-4.0684231060873106</v>
      </c>
      <c r="K37" s="397" t="s">
        <v>46</v>
      </c>
    </row>
    <row r="38" spans="1:13" ht="13.5" customHeight="1">
      <c r="A38" s="396" t="s">
        <v>210</v>
      </c>
      <c r="B38" s="397" t="s">
        <v>46</v>
      </c>
      <c r="C38" s="397" t="s">
        <v>46</v>
      </c>
      <c r="D38" s="397" t="s">
        <v>46</v>
      </c>
      <c r="E38" s="397" t="s">
        <v>46</v>
      </c>
      <c r="F38" s="397" t="s">
        <v>46</v>
      </c>
      <c r="G38" s="397" t="s">
        <v>46</v>
      </c>
      <c r="H38" s="397">
        <v>2.0404056015171754</v>
      </c>
      <c r="I38" s="397">
        <v>-2.7874904486830081</v>
      </c>
      <c r="J38" s="397">
        <v>-33.225893290876641</v>
      </c>
      <c r="K38" s="397" t="s">
        <v>46</v>
      </c>
    </row>
    <row r="39" spans="1:13" ht="13.5" customHeight="1">
      <c r="A39" s="396" t="s">
        <v>113</v>
      </c>
      <c r="B39" s="397">
        <v>4.2987406253814697E-2</v>
      </c>
      <c r="C39" s="397">
        <v>3.7204704284667969</v>
      </c>
      <c r="D39" s="397">
        <v>9.9385544657707214E-2</v>
      </c>
      <c r="E39" s="397">
        <v>3.9348623752593994</v>
      </c>
      <c r="F39" s="397">
        <v>3.7068493150684931</v>
      </c>
      <c r="G39" s="397">
        <v>12.50370436077713</v>
      </c>
      <c r="H39" s="397">
        <v>-1.8396166253426771</v>
      </c>
      <c r="I39" s="397">
        <v>-0.84117439188765131</v>
      </c>
      <c r="J39" s="397">
        <v>-6.7047229924837826</v>
      </c>
      <c r="K39" s="397">
        <v>62.248812518559241</v>
      </c>
    </row>
    <row r="40" spans="1:13" ht="13.5" customHeight="1">
      <c r="A40" s="396" t="s">
        <v>114</v>
      </c>
      <c r="B40" s="397">
        <v>3.6143007278442383</v>
      </c>
      <c r="C40" s="397">
        <v>122.65435028076172</v>
      </c>
      <c r="D40" s="397">
        <v>0.32213780283927917</v>
      </c>
      <c r="E40" s="397">
        <v>12.424738883972168</v>
      </c>
      <c r="F40" s="397" t="s">
        <v>46</v>
      </c>
      <c r="G40" s="397" t="s">
        <v>46</v>
      </c>
      <c r="H40" s="397">
        <v>-14.311033186840238</v>
      </c>
      <c r="I40" s="397">
        <v>-2.5309462714313566</v>
      </c>
      <c r="J40" s="397">
        <v>-2.3162764451906921</v>
      </c>
      <c r="K40" s="397" t="s">
        <v>46</v>
      </c>
    </row>
    <row r="41" spans="1:13" ht="13.5" customHeight="1">
      <c r="A41" s="396" t="s">
        <v>137</v>
      </c>
      <c r="B41" s="397">
        <v>2.152184009552002</v>
      </c>
      <c r="C41" s="397">
        <v>86.204864501953125</v>
      </c>
      <c r="D41" s="397">
        <v>0.27226665616035461</v>
      </c>
      <c r="E41" s="397">
        <v>10.524494171142578</v>
      </c>
      <c r="F41" s="397">
        <v>7.9945205479452053</v>
      </c>
      <c r="G41" s="397">
        <v>5.7124613496070369</v>
      </c>
      <c r="H41" s="397">
        <v>-4.0810684785831981</v>
      </c>
      <c r="I41" s="397">
        <v>-1.356763352560582</v>
      </c>
      <c r="J41" s="397">
        <v>-4.6189620604856758</v>
      </c>
      <c r="K41" s="397" t="s">
        <v>46</v>
      </c>
    </row>
    <row r="42" spans="1:13" ht="13.5" customHeight="1">
      <c r="A42" s="396" t="s">
        <v>116</v>
      </c>
      <c r="B42" s="397">
        <v>0.16856598854064941</v>
      </c>
      <c r="C42" s="397">
        <v>9.2113656997680664</v>
      </c>
      <c r="D42" s="397">
        <v>0.13390074670314789</v>
      </c>
      <c r="E42" s="397">
        <v>5.246248722076416</v>
      </c>
      <c r="F42" s="397" t="s">
        <v>46</v>
      </c>
      <c r="G42" s="397" t="s">
        <v>46</v>
      </c>
      <c r="H42" s="397">
        <v>-7.3996216269980781</v>
      </c>
      <c r="I42" s="397">
        <v>-0.73162795590955043</v>
      </c>
      <c r="J42" s="397">
        <v>-8.027902092362325</v>
      </c>
      <c r="K42" s="397" t="s">
        <v>46</v>
      </c>
    </row>
    <row r="43" spans="1:13" ht="13.5" customHeight="1">
      <c r="A43" s="396" t="s">
        <v>138</v>
      </c>
      <c r="B43" s="397">
        <v>7.0996224880218506E-2</v>
      </c>
      <c r="C43" s="397">
        <v>5.3426885604858398</v>
      </c>
      <c r="D43" s="397">
        <v>0.20746335387229919</v>
      </c>
      <c r="E43" s="397">
        <v>7.8647394180297852</v>
      </c>
      <c r="F43" s="397">
        <v>4.1671232876712327</v>
      </c>
      <c r="G43" s="397">
        <v>26.366701730272979</v>
      </c>
      <c r="H43" s="397">
        <v>-1.4431993504802936</v>
      </c>
      <c r="I43" s="397">
        <v>-0.44367313763065963</v>
      </c>
      <c r="J43" s="397">
        <v>-6.3078812221042035</v>
      </c>
      <c r="K43" s="397" t="s">
        <v>46</v>
      </c>
    </row>
    <row r="44" spans="1:13" ht="13.5" customHeight="1">
      <c r="A44" s="396" t="s">
        <v>139</v>
      </c>
      <c r="B44" s="397">
        <v>-2.1856546401977539E-2</v>
      </c>
      <c r="C44" s="397">
        <v>7.808924674987793</v>
      </c>
      <c r="D44" s="397" t="s">
        <v>46</v>
      </c>
      <c r="E44" s="397" t="s">
        <v>46</v>
      </c>
      <c r="F44" s="397">
        <v>2.6191780821917807</v>
      </c>
      <c r="G44" s="397">
        <v>1.2275906120910565</v>
      </c>
      <c r="H44" s="397">
        <v>-31.067199365410197</v>
      </c>
      <c r="I44" s="397" t="s">
        <v>46</v>
      </c>
      <c r="J44" s="397">
        <v>-3.2248314316447884</v>
      </c>
      <c r="K44" s="397" t="s">
        <v>46</v>
      </c>
    </row>
    <row r="45" spans="1:13" ht="6" customHeight="1">
      <c r="A45" s="413"/>
      <c r="B45" s="397"/>
      <c r="C45" s="397"/>
      <c r="D45" s="397"/>
      <c r="E45" s="397"/>
      <c r="F45" s="397"/>
      <c r="G45" s="398"/>
      <c r="H45" s="398"/>
      <c r="I45" s="397"/>
      <c r="J45" s="397"/>
      <c r="K45" s="397"/>
    </row>
    <row r="46" spans="1:13">
      <c r="A46" s="414" t="s">
        <v>87</v>
      </c>
      <c r="B46" s="415">
        <v>0.66102963537395409</v>
      </c>
      <c r="C46" s="415">
        <v>26.297246630618339</v>
      </c>
      <c r="D46" s="415">
        <v>0.15277982627405975</v>
      </c>
      <c r="E46" s="415">
        <v>5.8890804743125571</v>
      </c>
      <c r="F46" s="415">
        <v>1.8533161187157248</v>
      </c>
      <c r="G46" s="415">
        <v>2.665865437578967</v>
      </c>
      <c r="H46" s="415">
        <v>-5.2083521893758613</v>
      </c>
      <c r="I46" s="415">
        <v>-0.16292518252312382</v>
      </c>
      <c r="J46" s="415">
        <v>-5.1871939970870304</v>
      </c>
      <c r="K46" s="415">
        <v>18.873599883842861</v>
      </c>
      <c r="L46" s="401"/>
      <c r="M46" s="401"/>
    </row>
    <row r="53" ht="12" customHeight="1"/>
    <row r="55" ht="7.5" customHeight="1"/>
  </sheetData>
  <conditionalFormatting sqref="A5:K44">
    <cfRule type="expression" dxfId="1" priority="1">
      <formula>MOD(ROW(),2)=0</formula>
    </cfRule>
  </conditionalFormatting>
  <conditionalFormatting sqref="B5:K46">
    <cfRule type="expression" dxfId="0" priority="2">
      <formula>ROUND(#REF!,1)&lt;&gt;ROUND(B5,1)</formula>
    </cfRule>
  </conditionalFormatting>
  <dataValidations count="2">
    <dataValidation allowBlank="1" showErrorMessage="1" promptTitle="TRAFO" prompt="$A$7" sqref="A6" xr:uid="{3C6EC62A-5B34-4EE6-B531-2EBF8120A9E3}"/>
    <dataValidation allowBlank="1" showErrorMessage="1" promptTitle="TRAFO" prompt="$A$1" sqref="A1" xr:uid="{6D3D7E88-3167-4D9B-BBEB-08C7EF85DE50}"/>
  </dataValidations>
  <pageMargins left="0.7" right="0.7" top="0.75" bottom="0.75" header="0.3" footer="0.3"/>
  <pageSetup scale="71" orientation="landscape" r:id="rId1"/>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E5A9E-5575-41F3-A27F-6A86106C8FE0}">
  <sheetPr codeName="Sheet10">
    <tabColor theme="5" tint="0.59999389629810485"/>
  </sheetPr>
  <dimension ref="M1:O48"/>
  <sheetViews>
    <sheetView showGridLines="0" workbookViewId="0">
      <selection activeCell="M8" sqref="M8"/>
    </sheetView>
  </sheetViews>
  <sheetFormatPr defaultColWidth="8.88671875" defaultRowHeight="14.4"/>
  <cols>
    <col min="1" max="8" width="8.88671875" style="156"/>
    <col min="9" max="9" width="4.44140625" style="156" customWidth="1"/>
    <col min="10" max="17" width="8.88671875" style="156"/>
    <col min="18" max="18" width="2.88671875" style="156" customWidth="1"/>
    <col min="19" max="16384" width="8.88671875" style="156"/>
  </cols>
  <sheetData>
    <row r="1" spans="13:15">
      <c r="M1" s="298" t="s">
        <v>726</v>
      </c>
      <c r="N1" s="159"/>
      <c r="O1" s="159"/>
    </row>
    <row r="2" spans="13:15">
      <c r="M2" s="159" t="s">
        <v>511</v>
      </c>
      <c r="N2" s="159" t="s">
        <v>512</v>
      </c>
      <c r="O2" s="159" t="s">
        <v>513</v>
      </c>
    </row>
    <row r="3" spans="13:15">
      <c r="M3" s="159" t="s">
        <v>452</v>
      </c>
      <c r="N3" s="210">
        <v>38.541082531877009</v>
      </c>
      <c r="O3" s="210">
        <v>7.0895984726807857</v>
      </c>
    </row>
    <row r="4" spans="13:15">
      <c r="M4" s="159" t="s">
        <v>160</v>
      </c>
      <c r="N4" s="210">
        <v>23.006736749522805</v>
      </c>
      <c r="O4" s="210">
        <v>15.448300190845931</v>
      </c>
    </row>
    <row r="5" spans="13:15">
      <c r="M5" s="159" t="s">
        <v>308</v>
      </c>
      <c r="N5" s="210">
        <v>19.929315644570075</v>
      </c>
      <c r="O5" s="210">
        <v>8.3392420943896131</v>
      </c>
    </row>
    <row r="6" spans="13:15">
      <c r="M6" s="159" t="s">
        <v>305</v>
      </c>
      <c r="N6" s="210">
        <v>13.53</v>
      </c>
      <c r="O6" s="210">
        <v>9.5089939318293482</v>
      </c>
    </row>
    <row r="7" spans="13:15">
      <c r="M7" s="159" t="s">
        <v>307</v>
      </c>
      <c r="N7" s="210">
        <v>10.55038359762678</v>
      </c>
      <c r="O7" s="210">
        <v>11.836803093148623</v>
      </c>
    </row>
    <row r="8" spans="13:15">
      <c r="M8" s="159" t="s">
        <v>458</v>
      </c>
      <c r="N8" s="210">
        <v>12.2</v>
      </c>
      <c r="O8" s="210">
        <v>8.874688958798389</v>
      </c>
    </row>
    <row r="9" spans="13:15">
      <c r="M9" s="159" t="s">
        <v>304</v>
      </c>
      <c r="N9" s="210">
        <v>10.566581352926988</v>
      </c>
      <c r="O9" s="210">
        <v>9.1721803409850402</v>
      </c>
    </row>
    <row r="10" spans="13:15">
      <c r="M10" s="159" t="s">
        <v>298</v>
      </c>
      <c r="N10" s="210">
        <v>11.537622871955014</v>
      </c>
      <c r="O10" s="210">
        <v>7.093580210243239</v>
      </c>
    </row>
    <row r="11" spans="13:15">
      <c r="M11" s="159" t="s">
        <v>303</v>
      </c>
      <c r="N11" s="210">
        <v>9.4638524382946123</v>
      </c>
      <c r="O11" s="210">
        <v>8.309542847674404</v>
      </c>
    </row>
    <row r="12" spans="13:15">
      <c r="M12" s="159" t="s">
        <v>454</v>
      </c>
      <c r="N12" s="210">
        <v>9.156005800875386</v>
      </c>
      <c r="O12" s="210">
        <v>6.7025312795288912</v>
      </c>
    </row>
    <row r="13" spans="13:15">
      <c r="M13" s="159" t="s">
        <v>460</v>
      </c>
      <c r="N13" s="210">
        <v>6.7255139385861566</v>
      </c>
      <c r="O13" s="210">
        <v>7.0948273593721547</v>
      </c>
    </row>
    <row r="14" spans="13:15">
      <c r="M14" s="159" t="s">
        <v>470</v>
      </c>
      <c r="N14" s="210">
        <v>7.8968264831060972</v>
      </c>
      <c r="O14" s="210">
        <v>5.2394006049968782</v>
      </c>
    </row>
    <row r="15" spans="13:15">
      <c r="M15" s="159" t="s">
        <v>306</v>
      </c>
      <c r="N15" s="210">
        <v>2.9838778684891838</v>
      </c>
      <c r="O15" s="210">
        <v>9.7261675307535818</v>
      </c>
    </row>
    <row r="16" spans="13:15">
      <c r="M16" s="159" t="s">
        <v>299</v>
      </c>
      <c r="N16" s="210">
        <v>6.1386827135881203</v>
      </c>
      <c r="O16" s="210">
        <v>6.1643023351070774</v>
      </c>
    </row>
    <row r="17" spans="13:15">
      <c r="M17" s="159" t="s">
        <v>514</v>
      </c>
      <c r="N17" s="210">
        <v>4.5188561301568182</v>
      </c>
      <c r="O17" s="210">
        <v>6.7176848851624227</v>
      </c>
    </row>
    <row r="18" spans="13:15">
      <c r="M18" s="159" t="s">
        <v>297</v>
      </c>
      <c r="N18" s="210">
        <v>5.504760822830554</v>
      </c>
      <c r="O18" s="210">
        <v>5.5225526260615077</v>
      </c>
    </row>
    <row r="19" spans="13:15">
      <c r="M19" s="159" t="s">
        <v>450</v>
      </c>
      <c r="N19" s="210">
        <v>3.6429699812051126</v>
      </c>
      <c r="O19" s="210">
        <v>7.0360906762995876</v>
      </c>
    </row>
    <row r="20" spans="13:15">
      <c r="M20" s="159" t="s">
        <v>451</v>
      </c>
      <c r="N20" s="210">
        <v>4.0795147659732072</v>
      </c>
      <c r="O20" s="210">
        <v>5.3341856991750092</v>
      </c>
    </row>
    <row r="21" spans="13:15">
      <c r="M21" s="159" t="s">
        <v>474</v>
      </c>
      <c r="N21" s="210">
        <v>3.3351294118282713</v>
      </c>
      <c r="O21" s="210">
        <v>5.9070814418803801</v>
      </c>
    </row>
    <row r="22" spans="13:15">
      <c r="M22" s="159" t="s">
        <v>462</v>
      </c>
      <c r="N22" s="210">
        <v>3.464183809337225</v>
      </c>
      <c r="O22" s="210">
        <v>4.7263638669205399</v>
      </c>
    </row>
    <row r="23" spans="13:15">
      <c r="M23" s="159" t="s">
        <v>459</v>
      </c>
      <c r="N23" s="210">
        <v>2.7912791880514334</v>
      </c>
      <c r="O23" s="210">
        <v>5.1806348202365387</v>
      </c>
    </row>
    <row r="24" spans="13:15">
      <c r="M24" s="159" t="s">
        <v>515</v>
      </c>
      <c r="N24" s="210">
        <v>1.6788723921976569</v>
      </c>
      <c r="O24" s="210">
        <v>5.0603451947949418</v>
      </c>
    </row>
    <row r="25" spans="13:15">
      <c r="M25" s="159" t="s">
        <v>300</v>
      </c>
      <c r="N25" s="210">
        <v>2.4473309265653485</v>
      </c>
      <c r="O25" s="210">
        <v>1.8422672224431254</v>
      </c>
    </row>
    <row r="26" spans="13:15">
      <c r="M26" s="159"/>
      <c r="N26" s="210"/>
      <c r="O26" s="210"/>
    </row>
    <row r="27" spans="13:15">
      <c r="M27" s="159"/>
      <c r="N27" s="210"/>
      <c r="O27" s="210"/>
    </row>
    <row r="28" spans="13:15">
      <c r="M28" s="159"/>
      <c r="N28" s="210"/>
      <c r="O28" s="210"/>
    </row>
    <row r="29" spans="13:15">
      <c r="M29" s="159"/>
      <c r="N29" s="210"/>
      <c r="O29" s="210"/>
    </row>
    <row r="30" spans="13:15">
      <c r="M30" s="159"/>
      <c r="N30" s="210"/>
      <c r="O30" s="210"/>
    </row>
    <row r="31" spans="13:15">
      <c r="M31" s="159"/>
      <c r="N31" s="210"/>
      <c r="O31" s="210"/>
    </row>
    <row r="32" spans="13:15">
      <c r="M32" s="159"/>
      <c r="N32" s="210"/>
      <c r="O32" s="210"/>
    </row>
    <row r="33" spans="13:15">
      <c r="M33" s="159"/>
      <c r="N33" s="210"/>
      <c r="O33" s="210"/>
    </row>
    <row r="34" spans="13:15">
      <c r="M34" s="159" t="s">
        <v>280</v>
      </c>
      <c r="N34" s="210">
        <v>9.1556644599157586</v>
      </c>
      <c r="O34" s="210">
        <v>9.3486209291889164</v>
      </c>
    </row>
    <row r="35" spans="13:15">
      <c r="M35" s="159" t="s">
        <v>516</v>
      </c>
      <c r="N35" s="210">
        <v>9.3490871188639098</v>
      </c>
      <c r="O35" s="210">
        <v>8.2067495198824627</v>
      </c>
    </row>
    <row r="36" spans="13:15">
      <c r="M36" s="159" t="s">
        <v>476</v>
      </c>
      <c r="N36" s="210">
        <v>14</v>
      </c>
      <c r="O36" s="210">
        <v>2.9903690545514654</v>
      </c>
    </row>
    <row r="37" spans="13:15">
      <c r="M37" s="159" t="s">
        <v>517</v>
      </c>
      <c r="N37" s="210">
        <v>3.819693849348671</v>
      </c>
      <c r="O37" s="210">
        <v>8.8665166231764498</v>
      </c>
    </row>
    <row r="38" spans="13:15">
      <c r="M38" s="159" t="s">
        <v>283</v>
      </c>
      <c r="N38" s="210">
        <v>5.0887707719609496</v>
      </c>
      <c r="O38" s="210">
        <v>7.4761606221282859</v>
      </c>
    </row>
    <row r="39" spans="13:15">
      <c r="M39" s="159" t="s">
        <v>285</v>
      </c>
      <c r="N39" s="210">
        <v>5.0688802515174407</v>
      </c>
      <c r="O39" s="210">
        <v>6.7341186698296989</v>
      </c>
    </row>
    <row r="40" spans="13:15">
      <c r="M40" s="159" t="s">
        <v>286</v>
      </c>
      <c r="N40" s="210">
        <v>7.363695893867269</v>
      </c>
      <c r="O40" s="210">
        <v>4.200000000000002</v>
      </c>
    </row>
    <row r="41" spans="13:15">
      <c r="M41" s="159" t="s">
        <v>277</v>
      </c>
      <c r="N41" s="210">
        <v>3.6144374912185393</v>
      </c>
      <c r="O41" s="210">
        <v>7.4217288277980025</v>
      </c>
    </row>
    <row r="42" spans="13:15">
      <c r="M42" s="159" t="s">
        <v>457</v>
      </c>
      <c r="N42" s="210">
        <v>6.6145379195715197</v>
      </c>
      <c r="O42" s="210">
        <v>4.2000000000000162</v>
      </c>
    </row>
    <row r="43" spans="13:15">
      <c r="M43" s="159" t="s">
        <v>479</v>
      </c>
      <c r="N43" s="210">
        <v>2.0241804896473603</v>
      </c>
      <c r="O43" s="210">
        <v>7.0852318709904258</v>
      </c>
    </row>
    <row r="44" spans="13:15">
      <c r="M44" s="159" t="s">
        <v>287</v>
      </c>
      <c r="N44" s="210">
        <v>5.2147011772314622</v>
      </c>
      <c r="O44" s="210">
        <v>3.4486392118208671</v>
      </c>
    </row>
    <row r="45" spans="13:15">
      <c r="M45" s="159" t="s">
        <v>518</v>
      </c>
      <c r="N45" s="210">
        <v>4.9413134968205492</v>
      </c>
      <c r="O45" s="210">
        <v>3.3605784159502958</v>
      </c>
    </row>
    <row r="46" spans="13:15">
      <c r="M46" s="159" t="s">
        <v>282</v>
      </c>
      <c r="N46" s="210">
        <v>2.8799980634593796</v>
      </c>
      <c r="O46" s="210">
        <v>5.0100891508656691</v>
      </c>
    </row>
    <row r="47" spans="13:15">
      <c r="M47" s="159" t="s">
        <v>279</v>
      </c>
      <c r="N47" s="210">
        <v>1.2993861772200701</v>
      </c>
      <c r="O47" s="210">
        <v>4.840711284437055</v>
      </c>
    </row>
    <row r="48" spans="13:15">
      <c r="M48" s="159" t="s">
        <v>464</v>
      </c>
      <c r="N48" s="210">
        <v>1.63328730004344</v>
      </c>
      <c r="O48" s="210">
        <v>2.4597348584166787</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662B-D1E1-40E5-A4E8-D62194081C24}">
  <sheetPr codeName="Sheet11">
    <tabColor theme="5" tint="0.59999389629810485"/>
  </sheetPr>
  <dimension ref="L2:AK11"/>
  <sheetViews>
    <sheetView showGridLines="0" workbookViewId="0">
      <selection activeCell="N28" sqref="N28"/>
    </sheetView>
  </sheetViews>
  <sheetFormatPr defaultColWidth="9.109375" defaultRowHeight="14.4"/>
  <cols>
    <col min="1" max="16384" width="9.109375" style="135"/>
  </cols>
  <sheetData>
    <row r="2" spans="12:37">
      <c r="L2" s="144"/>
      <c r="M2" s="144">
        <v>1995</v>
      </c>
      <c r="N2" s="144">
        <v>96</v>
      </c>
      <c r="O2" s="144">
        <v>97</v>
      </c>
      <c r="P2" s="144">
        <v>98</v>
      </c>
      <c r="Q2" s="144">
        <v>99</v>
      </c>
      <c r="R2" s="148">
        <v>2000</v>
      </c>
      <c r="S2" s="148">
        <v>1</v>
      </c>
      <c r="T2" s="148">
        <v>2</v>
      </c>
      <c r="U2" s="148">
        <v>3</v>
      </c>
      <c r="V2" s="148">
        <v>4</v>
      </c>
      <c r="W2" s="148">
        <v>5</v>
      </c>
      <c r="X2" s="148">
        <v>6</v>
      </c>
      <c r="Y2" s="148">
        <v>7</v>
      </c>
      <c r="Z2" s="148">
        <v>8</v>
      </c>
      <c r="AA2" s="148">
        <v>9</v>
      </c>
      <c r="AB2" s="148">
        <v>10</v>
      </c>
      <c r="AC2" s="148">
        <v>11</v>
      </c>
      <c r="AD2" s="148">
        <v>12</v>
      </c>
      <c r="AE2" s="148">
        <v>13</v>
      </c>
      <c r="AF2" s="148">
        <v>14</v>
      </c>
      <c r="AG2" s="148">
        <v>15</v>
      </c>
      <c r="AH2" s="148">
        <v>16</v>
      </c>
      <c r="AI2" s="148">
        <v>17</v>
      </c>
      <c r="AJ2" s="148">
        <v>18</v>
      </c>
      <c r="AK2" s="146"/>
    </row>
    <row r="3" spans="12:37">
      <c r="L3" s="144" t="s">
        <v>519</v>
      </c>
      <c r="M3" s="144"/>
      <c r="N3" s="144"/>
      <c r="O3" s="144"/>
      <c r="P3" s="144"/>
      <c r="Q3" s="144"/>
      <c r="R3" s="144"/>
      <c r="S3" s="144"/>
      <c r="T3" s="144"/>
      <c r="U3" s="144"/>
      <c r="V3" s="144"/>
      <c r="W3" s="144"/>
      <c r="X3" s="144"/>
      <c r="Y3" s="144"/>
      <c r="Z3" s="144"/>
      <c r="AA3" s="144"/>
      <c r="AB3" s="144"/>
      <c r="AC3" s="144"/>
      <c r="AD3" s="144"/>
      <c r="AE3" s="144"/>
      <c r="AF3" s="144"/>
      <c r="AG3" s="144"/>
      <c r="AH3" s="144"/>
      <c r="AI3" s="144"/>
      <c r="AJ3" s="144"/>
    </row>
    <row r="4" spans="12:37">
      <c r="L4" s="144" t="s">
        <v>417</v>
      </c>
      <c r="M4" s="149">
        <v>4.8499999999999996</v>
      </c>
      <c r="N4" s="149">
        <v>4.84</v>
      </c>
      <c r="O4" s="149">
        <v>4.95</v>
      </c>
      <c r="P4" s="149">
        <v>5.2</v>
      </c>
      <c r="Q4" s="149">
        <v>5.4</v>
      </c>
      <c r="R4" s="149">
        <v>5.7</v>
      </c>
      <c r="S4" s="149">
        <v>5.5</v>
      </c>
      <c r="T4" s="149">
        <v>5.2200000000000006</v>
      </c>
      <c r="U4" s="149">
        <v>5.3</v>
      </c>
      <c r="V4" s="149">
        <v>6.1</v>
      </c>
      <c r="W4" s="149">
        <v>6.2</v>
      </c>
      <c r="X4" s="149">
        <v>6.3</v>
      </c>
      <c r="Y4" s="149">
        <v>6.25</v>
      </c>
      <c r="Z4" s="149">
        <v>6.2349999999999994</v>
      </c>
      <c r="AA4" s="149">
        <v>6.1150000000000002</v>
      </c>
      <c r="AB4" s="149">
        <v>6</v>
      </c>
      <c r="AC4" s="149">
        <v>6.2</v>
      </c>
      <c r="AD4" s="149">
        <v>6.4275000000000011</v>
      </c>
      <c r="AE4" s="149">
        <v>6.4450833333333337</v>
      </c>
      <c r="AF4" s="149">
        <v>6.5811666666666655</v>
      </c>
      <c r="AG4" s="149">
        <v>6.8</v>
      </c>
      <c r="AH4" s="149">
        <v>7</v>
      </c>
      <c r="AI4" s="149">
        <v>7.2289583333333329</v>
      </c>
      <c r="AJ4" s="149">
        <v>7.3988750000000003</v>
      </c>
      <c r="AK4" s="147"/>
    </row>
    <row r="5" spans="12:37">
      <c r="L5" s="144" t="s">
        <v>418</v>
      </c>
      <c r="M5" s="149">
        <v>3.67</v>
      </c>
      <c r="N5" s="149">
        <v>3.6750000000000003</v>
      </c>
      <c r="O5" s="149">
        <v>6.2</v>
      </c>
      <c r="P5" s="149">
        <v>6.35</v>
      </c>
      <c r="Q5" s="149">
        <v>6.3</v>
      </c>
      <c r="R5" s="149">
        <v>5.8</v>
      </c>
      <c r="S5" s="149">
        <v>4.5</v>
      </c>
      <c r="T5" s="149">
        <v>4.0999999999999996</v>
      </c>
      <c r="U5" s="149">
        <v>4.5999999999999996</v>
      </c>
      <c r="V5" s="149">
        <v>5</v>
      </c>
      <c r="W5" s="149">
        <v>5.3</v>
      </c>
      <c r="X5" s="149">
        <v>5.2859999999999996</v>
      </c>
      <c r="Y5" s="149">
        <v>5.7149999999999999</v>
      </c>
      <c r="Z5" s="149">
        <v>6.1</v>
      </c>
      <c r="AA5" s="149">
        <v>6.07</v>
      </c>
      <c r="AB5" s="149">
        <v>6.6</v>
      </c>
      <c r="AC5" s="149">
        <v>8.1</v>
      </c>
      <c r="AD5" s="149">
        <v>8.8000000000000007</v>
      </c>
      <c r="AE5" s="149">
        <v>8.9499999999999993</v>
      </c>
      <c r="AF5" s="149">
        <v>9.4499999999999993</v>
      </c>
      <c r="AG5" s="149">
        <v>8.6999999999999993</v>
      </c>
      <c r="AH5" s="149">
        <v>8.3000000000000007</v>
      </c>
      <c r="AI5" s="149">
        <v>7.9</v>
      </c>
      <c r="AJ5" s="149">
        <v>7.4499999999999993</v>
      </c>
      <c r="AK5" s="147"/>
    </row>
    <row r="6" spans="12:37">
      <c r="L6" s="144"/>
      <c r="M6" s="144"/>
      <c r="N6" s="144"/>
      <c r="O6" s="144"/>
      <c r="P6" s="144"/>
      <c r="Q6" s="144"/>
      <c r="R6" s="144"/>
      <c r="S6" s="144"/>
      <c r="T6" s="144"/>
      <c r="U6" s="144"/>
      <c r="V6" s="144"/>
      <c r="W6" s="144"/>
      <c r="X6" s="144"/>
      <c r="Y6" s="144"/>
      <c r="Z6" s="144"/>
      <c r="AA6" s="144"/>
      <c r="AB6" s="144"/>
      <c r="AC6" s="144"/>
      <c r="AD6" s="144"/>
      <c r="AE6" s="144"/>
      <c r="AF6" s="144"/>
      <c r="AG6" s="144"/>
      <c r="AH6" s="144"/>
      <c r="AI6" s="144"/>
      <c r="AJ6" s="144"/>
    </row>
    <row r="7" spans="12:37">
      <c r="L7" s="144" t="s">
        <v>268</v>
      </c>
      <c r="M7" s="144">
        <v>3.7499999999999978E-2</v>
      </c>
      <c r="N7" s="144">
        <v>1.0000000000000009E-2</v>
      </c>
      <c r="O7" s="144">
        <v>1.65</v>
      </c>
      <c r="P7" s="144">
        <v>0.36749999999999994</v>
      </c>
      <c r="Q7" s="144">
        <v>0.73999999999999977</v>
      </c>
      <c r="R7" s="144">
        <v>1.1349999999999998</v>
      </c>
      <c r="S7" s="144">
        <v>0.58250000000000002</v>
      </c>
      <c r="T7" s="144">
        <v>0.10750000000000037</v>
      </c>
      <c r="U7" s="144">
        <v>1.8425</v>
      </c>
      <c r="V7" s="144">
        <v>1.4950000000000001</v>
      </c>
      <c r="W7" s="144">
        <v>1.67</v>
      </c>
      <c r="X7" s="144">
        <v>2.4350000000000005</v>
      </c>
      <c r="Y7" s="144">
        <v>3.33</v>
      </c>
      <c r="Z7" s="144">
        <v>1.99</v>
      </c>
      <c r="AA7" s="144">
        <v>1.6325000000000003</v>
      </c>
      <c r="AB7" s="144">
        <v>1.169</v>
      </c>
      <c r="AC7" s="144">
        <v>1.3944999999999999</v>
      </c>
      <c r="AD7" s="144">
        <v>1.5309999999999997</v>
      </c>
      <c r="AE7" s="144">
        <v>2.1949999999999994</v>
      </c>
      <c r="AF7" s="144">
        <v>1.7287499999999998</v>
      </c>
      <c r="AG7" s="144">
        <v>0.50999999999999979</v>
      </c>
      <c r="AH7" s="144">
        <v>1.2850000000000001</v>
      </c>
      <c r="AI7" s="144">
        <v>2.1100000000000003</v>
      </c>
      <c r="AJ7" s="144">
        <v>1.0869999999999997</v>
      </c>
      <c r="AK7" s="135" t="str">
        <f>IF(ISNUMBER(_xlfn.PERCENTILE.EXC(#REF!, 0.25)-MIN(#REF!)), _xlfn.PERCENTILE.EXC(#REF!, 0.25)-MIN(#REF!), "")</f>
        <v/>
      </c>
    </row>
    <row r="8" spans="12:37">
      <c r="L8" s="144" t="s">
        <v>267</v>
      </c>
      <c r="M8" s="144">
        <v>0.72749999999999992</v>
      </c>
      <c r="N8" s="144">
        <v>0.82000000000000006</v>
      </c>
      <c r="O8" s="144">
        <v>2.61</v>
      </c>
      <c r="P8" s="144">
        <v>1.5074999999999998</v>
      </c>
      <c r="Q8" s="144">
        <v>2.2599999999999998</v>
      </c>
      <c r="R8" s="144">
        <v>2.0949999999999998</v>
      </c>
      <c r="S8" s="144">
        <v>2.5825</v>
      </c>
      <c r="T8" s="144">
        <v>2.4075000000000002</v>
      </c>
      <c r="U8" s="144">
        <v>2.5425</v>
      </c>
      <c r="V8" s="144">
        <v>2.4950000000000001</v>
      </c>
      <c r="W8" s="144">
        <v>3.5</v>
      </c>
      <c r="X8" s="144">
        <v>4.3250000000000002</v>
      </c>
      <c r="Y8" s="144">
        <v>4.4000000000000004</v>
      </c>
      <c r="Z8" s="144">
        <v>3.85</v>
      </c>
      <c r="AA8" s="144">
        <v>3.5525000000000002</v>
      </c>
      <c r="AB8" s="144">
        <v>3.645</v>
      </c>
      <c r="AC8" s="144">
        <v>3.8925000000000001</v>
      </c>
      <c r="AD8" s="144">
        <v>4.2549999999999999</v>
      </c>
      <c r="AE8" s="144">
        <v>4.4949999999999992</v>
      </c>
      <c r="AF8" s="144">
        <v>4.92875</v>
      </c>
      <c r="AG8" s="144">
        <v>4.95</v>
      </c>
      <c r="AH8" s="144">
        <v>5.55</v>
      </c>
      <c r="AI8" s="144">
        <v>6.25</v>
      </c>
      <c r="AJ8" s="144">
        <v>4.9749999999999996</v>
      </c>
      <c r="AK8" s="135" t="str">
        <f>IF(ISNUMBER(_xlfn.PERCENTILE.EXC(#REF!, 0.25)), _xlfn.PERCENTILE.EXC(#REF!, 0.25), "")</f>
        <v/>
      </c>
    </row>
    <row r="9" spans="12:37">
      <c r="L9" s="144" t="s">
        <v>269</v>
      </c>
      <c r="M9" s="144">
        <v>2.9424999999999999</v>
      </c>
      <c r="N9" s="144">
        <v>2.8550000000000004</v>
      </c>
      <c r="O9" s="144">
        <v>3.5900000000000003</v>
      </c>
      <c r="P9" s="144">
        <v>4.8424999999999994</v>
      </c>
      <c r="Q9" s="144">
        <v>4.04</v>
      </c>
      <c r="R9" s="144">
        <v>3.7050000000000001</v>
      </c>
      <c r="S9" s="144">
        <v>1.9175</v>
      </c>
      <c r="T9" s="144">
        <v>1.6924999999999994</v>
      </c>
      <c r="U9" s="144">
        <v>2.0574999999999997</v>
      </c>
      <c r="V9" s="144">
        <v>2.5049999999999999</v>
      </c>
      <c r="W9" s="144">
        <v>1.7999999999999998</v>
      </c>
      <c r="X9" s="144">
        <v>0.96099999999999941</v>
      </c>
      <c r="Y9" s="144">
        <v>1.3149999999999995</v>
      </c>
      <c r="Z9" s="144">
        <v>2.2499999999999996</v>
      </c>
      <c r="AA9" s="144">
        <v>2.5175000000000001</v>
      </c>
      <c r="AB9" s="144">
        <v>2.9549999999999996</v>
      </c>
      <c r="AC9" s="144">
        <v>4.2074999999999996</v>
      </c>
      <c r="AD9" s="144">
        <v>4.5450000000000008</v>
      </c>
      <c r="AE9" s="144">
        <v>4.4550000000000001</v>
      </c>
      <c r="AF9" s="144">
        <v>4.5212499999999993</v>
      </c>
      <c r="AG9" s="144">
        <v>3.7499999999999991</v>
      </c>
      <c r="AH9" s="144">
        <v>2.7500000000000009</v>
      </c>
      <c r="AI9" s="144">
        <v>1.6500000000000004</v>
      </c>
      <c r="AJ9" s="144">
        <v>2.4749999999999996</v>
      </c>
      <c r="AK9" s="135" t="str">
        <f>IF(ISNUMBER(MEDIAN(#REF!)-_xlfn.PERCENTILE.EXC(#REF!, 0.25)), MEDIAN(#REF!)-_xlfn.PERCENTILE.EXC(#REF!, 0.25), "")</f>
        <v/>
      </c>
    </row>
    <row r="10" spans="12:37">
      <c r="L10" s="144" t="s">
        <v>270</v>
      </c>
      <c r="M10" s="144">
        <v>2.9800000000000004</v>
      </c>
      <c r="N10" s="144">
        <v>3.1250000000000004</v>
      </c>
      <c r="O10" s="144">
        <v>2.2499999999999991</v>
      </c>
      <c r="P10" s="144">
        <v>1.0250000000000004</v>
      </c>
      <c r="Q10" s="144">
        <v>0.71999999999999975</v>
      </c>
      <c r="R10" s="144">
        <v>0.75499999999999989</v>
      </c>
      <c r="S10" s="144">
        <v>2.2749999999999995</v>
      </c>
      <c r="T10" s="144">
        <v>3.8025000000000002</v>
      </c>
      <c r="U10" s="144">
        <v>2.7220000000000004</v>
      </c>
      <c r="V10" s="144">
        <v>2.7150000000000007</v>
      </c>
      <c r="W10" s="144">
        <v>4.1900000000000004</v>
      </c>
      <c r="X10" s="144">
        <v>4.291500000000001</v>
      </c>
      <c r="Y10" s="144">
        <v>4.3524999999999991</v>
      </c>
      <c r="Z10" s="144">
        <v>4.2374999999999989</v>
      </c>
      <c r="AA10" s="144">
        <v>4.3349999999999991</v>
      </c>
      <c r="AB10" s="144">
        <v>3.7949999999999999</v>
      </c>
      <c r="AC10" s="144">
        <v>3</v>
      </c>
      <c r="AD10" s="144">
        <v>2.5500000000000007</v>
      </c>
      <c r="AE10" s="144">
        <v>1.7250000000000014</v>
      </c>
      <c r="AF10" s="144">
        <v>0.65000000000000036</v>
      </c>
      <c r="AG10" s="144">
        <v>1.9080000000000013</v>
      </c>
      <c r="AH10" s="144">
        <v>2.5589999999999993</v>
      </c>
      <c r="AI10" s="144">
        <v>4.125</v>
      </c>
      <c r="AJ10" s="144">
        <v>3.7000000000000011</v>
      </c>
      <c r="AK10" s="135" t="str">
        <f>IF(ISNUMBER(_xlfn.PERCENTILE.EXC(#REF!, 0.75)-MEDIAN(#REF!)), _xlfn.PERCENTILE.EXC(#REF!, 0.75)-MEDIAN(#REF!), "")</f>
        <v/>
      </c>
    </row>
    <row r="11" spans="12:37">
      <c r="L11" s="144" t="s">
        <v>271</v>
      </c>
      <c r="M11" s="144">
        <v>4.9999999999999822E-2</v>
      </c>
      <c r="N11" s="144">
        <v>9.9999999999999645E-2</v>
      </c>
      <c r="O11" s="144">
        <v>1.5500000000000007</v>
      </c>
      <c r="P11" s="144">
        <v>2.625</v>
      </c>
      <c r="Q11" s="144">
        <v>2.4800000000000004</v>
      </c>
      <c r="R11" s="144">
        <v>2.6449999999999996</v>
      </c>
      <c r="S11" s="144">
        <v>1.8250000000000002</v>
      </c>
      <c r="T11" s="144">
        <v>1.0975000000000001</v>
      </c>
      <c r="U11" s="144">
        <v>2.4579999999999993</v>
      </c>
      <c r="V11" s="144">
        <v>1.915</v>
      </c>
      <c r="W11" s="144">
        <v>2.5099999999999998</v>
      </c>
      <c r="X11" s="144">
        <v>3.2225000000000001</v>
      </c>
      <c r="Y11" s="144">
        <v>2.3325000000000014</v>
      </c>
      <c r="Z11" s="144">
        <v>2.2625000000000011</v>
      </c>
      <c r="AA11" s="144">
        <v>2.8950000000000014</v>
      </c>
      <c r="AB11" s="144">
        <v>3.6050000000000004</v>
      </c>
      <c r="AC11" s="144">
        <v>2.3000000000000007</v>
      </c>
      <c r="AD11" s="144">
        <v>1.8499999999999979</v>
      </c>
      <c r="AE11" s="144">
        <v>2.9249999999999989</v>
      </c>
      <c r="AF11" s="144">
        <v>4.0999999999999996</v>
      </c>
      <c r="AG11" s="144">
        <v>5.0919999999999987</v>
      </c>
      <c r="AH11" s="144">
        <v>5.141</v>
      </c>
      <c r="AI11" s="144">
        <v>4.5750000000000011</v>
      </c>
      <c r="AJ11" s="144">
        <v>5.4500000000000011</v>
      </c>
      <c r="AK11" s="135" t="str">
        <f>IF(ISNUMBER(MAX(#REF!)-_xlfn.PERCENTILE.EXC(#REF!, 0.75)), MAX(#REF!)-_xlfn.PERCENTILE.EXC(#REF!, 0.75), "")</f>
        <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51E09-27A3-41A3-8E89-0DE82EC29CB5}">
  <sheetPr codeName="Sheet12">
    <tabColor theme="5" tint="0.59999389629810485"/>
  </sheetPr>
  <dimension ref="O2:Z49"/>
  <sheetViews>
    <sheetView showGridLines="0" zoomScaleNormal="100" workbookViewId="0"/>
  </sheetViews>
  <sheetFormatPr defaultColWidth="9.109375" defaultRowHeight="14.4"/>
  <cols>
    <col min="1" max="14" width="9.109375" style="58"/>
    <col min="15" max="15" width="15.44140625" style="58" bestFit="1" customWidth="1"/>
    <col min="16" max="26" width="9.109375" style="58"/>
    <col min="27" max="27" width="13.44140625" style="58" customWidth="1"/>
    <col min="28" max="16384" width="9.109375" style="58"/>
  </cols>
  <sheetData>
    <row r="2" spans="15:26">
      <c r="O2" s="308" t="s">
        <v>265</v>
      </c>
      <c r="P2" s="60">
        <v>2010</v>
      </c>
      <c r="Q2" s="60">
        <v>11</v>
      </c>
      <c r="R2" s="60">
        <v>12</v>
      </c>
      <c r="S2" s="60">
        <v>13</v>
      </c>
      <c r="T2" s="60">
        <v>14</v>
      </c>
      <c r="U2" s="60">
        <v>15</v>
      </c>
      <c r="V2" s="60">
        <v>16</v>
      </c>
      <c r="W2" s="60">
        <v>17</v>
      </c>
      <c r="X2" s="60">
        <v>18</v>
      </c>
      <c r="Y2" s="60">
        <v>19</v>
      </c>
      <c r="Z2" s="60">
        <v>20</v>
      </c>
    </row>
    <row r="3" spans="15:26">
      <c r="O3" s="60" t="s">
        <v>262</v>
      </c>
      <c r="P3" s="60">
        <v>14</v>
      </c>
      <c r="Q3" s="60">
        <v>22</v>
      </c>
      <c r="R3" s="60">
        <v>25</v>
      </c>
      <c r="S3" s="60">
        <v>22</v>
      </c>
      <c r="T3" s="60">
        <v>20</v>
      </c>
      <c r="U3" s="60">
        <v>14</v>
      </c>
      <c r="V3" s="60">
        <v>13</v>
      </c>
      <c r="W3" s="60">
        <v>13</v>
      </c>
      <c r="X3" s="60">
        <v>6</v>
      </c>
      <c r="Y3" s="60">
        <v>2</v>
      </c>
      <c r="Z3" s="60" t="e">
        <v>#N/A</v>
      </c>
    </row>
    <row r="4" spans="15:26">
      <c r="O4" s="60" t="s">
        <v>263</v>
      </c>
      <c r="P4" s="60">
        <v>6</v>
      </c>
      <c r="Q4" s="60">
        <v>7</v>
      </c>
      <c r="R4" s="60">
        <v>4</v>
      </c>
      <c r="S4" s="60">
        <v>6</v>
      </c>
      <c r="T4" s="60">
        <v>9</v>
      </c>
      <c r="U4" s="60">
        <v>14</v>
      </c>
      <c r="V4" s="60">
        <v>11</v>
      </c>
      <c r="W4" s="60">
        <v>9</v>
      </c>
      <c r="X4" s="60">
        <v>11</v>
      </c>
      <c r="Y4" s="60">
        <v>12</v>
      </c>
      <c r="Z4" s="60">
        <v>1</v>
      </c>
    </row>
    <row r="5" spans="15:26">
      <c r="O5" s="60" t="s">
        <v>264</v>
      </c>
      <c r="P5" s="60">
        <v>15</v>
      </c>
      <c r="Q5" s="60">
        <v>6</v>
      </c>
      <c r="R5" s="60">
        <v>6</v>
      </c>
      <c r="S5" s="60">
        <v>7</v>
      </c>
      <c r="T5" s="60">
        <v>6</v>
      </c>
      <c r="U5" s="60">
        <v>7</v>
      </c>
      <c r="V5" s="60">
        <v>11</v>
      </c>
      <c r="W5" s="60">
        <v>13</v>
      </c>
      <c r="X5" s="60">
        <v>18</v>
      </c>
      <c r="Y5" s="60">
        <v>21</v>
      </c>
      <c r="Z5" s="60">
        <v>34</v>
      </c>
    </row>
    <row r="6" spans="15:26">
      <c r="O6" s="157"/>
      <c r="P6" s="157"/>
      <c r="Q6" s="157"/>
      <c r="R6" s="60"/>
      <c r="S6" s="60"/>
      <c r="T6" s="60"/>
      <c r="U6" s="60"/>
      <c r="V6" s="60"/>
      <c r="W6" s="60"/>
      <c r="X6" s="60"/>
      <c r="Y6" s="60"/>
      <c r="Z6" s="60"/>
    </row>
    <row r="7" spans="15:26">
      <c r="O7" s="308" t="s">
        <v>266</v>
      </c>
      <c r="P7" s="60">
        <v>2010</v>
      </c>
      <c r="Q7" s="60">
        <v>11</v>
      </c>
      <c r="R7" s="60">
        <v>12</v>
      </c>
      <c r="S7" s="60">
        <v>13</v>
      </c>
      <c r="T7" s="60">
        <v>2014</v>
      </c>
      <c r="U7" s="60">
        <v>15</v>
      </c>
      <c r="V7" s="60">
        <v>16</v>
      </c>
      <c r="W7" s="60">
        <v>17</v>
      </c>
      <c r="X7" s="60">
        <v>18</v>
      </c>
      <c r="Y7" s="60">
        <v>19</v>
      </c>
      <c r="Z7" s="60"/>
    </row>
    <row r="8" spans="15:26">
      <c r="O8" s="309" t="s">
        <v>6</v>
      </c>
      <c r="P8" s="310">
        <v>0</v>
      </c>
      <c r="Q8" s="310">
        <v>0</v>
      </c>
      <c r="R8" s="310">
        <v>0</v>
      </c>
      <c r="S8" s="310">
        <v>0</v>
      </c>
      <c r="T8" s="310">
        <v>0</v>
      </c>
      <c r="U8" s="310">
        <v>0.22661347266025844</v>
      </c>
      <c r="V8" s="310">
        <v>0.46708821176441617</v>
      </c>
      <c r="W8" s="310">
        <v>1.2093669768375013</v>
      </c>
      <c r="X8" s="310">
        <v>1.9316274574736005</v>
      </c>
      <c r="Y8" s="310">
        <v>-0.46658047965401517</v>
      </c>
      <c r="Z8" s="60"/>
    </row>
    <row r="9" spans="15:26">
      <c r="O9" s="309" t="s">
        <v>7</v>
      </c>
      <c r="P9" s="310">
        <v>0</v>
      </c>
      <c r="Q9" s="310">
        <v>0</v>
      </c>
      <c r="R9" s="310">
        <v>0</v>
      </c>
      <c r="S9" s="310">
        <v>0</v>
      </c>
      <c r="T9" s="310">
        <v>0</v>
      </c>
      <c r="U9" s="310">
        <v>0.7016689237017284</v>
      </c>
      <c r="V9" s="310">
        <v>-0.83926132345282434</v>
      </c>
      <c r="W9" s="310">
        <v>-0.80400452878752926</v>
      </c>
      <c r="X9" s="310">
        <v>-0.56954836401659037</v>
      </c>
      <c r="Y9" s="310">
        <v>-0.39682609241798372</v>
      </c>
      <c r="Z9" s="60"/>
    </row>
    <row r="10" spans="15:26">
      <c r="O10" s="309" t="s">
        <v>8</v>
      </c>
      <c r="P10" s="310">
        <v>0</v>
      </c>
      <c r="Q10" s="310">
        <v>0</v>
      </c>
      <c r="R10" s="310">
        <v>0</v>
      </c>
      <c r="S10" s="310">
        <v>0</v>
      </c>
      <c r="T10" s="310">
        <v>0</v>
      </c>
      <c r="U10" s="310">
        <v>0.19422140189138595</v>
      </c>
      <c r="V10" s="310">
        <v>8.8012965472367144E-4</v>
      </c>
      <c r="W10" s="310">
        <v>0.39326337288823071</v>
      </c>
      <c r="X10" s="310">
        <v>-0.24780377995893579</v>
      </c>
      <c r="Y10" s="310">
        <v>-1.2729033675334016</v>
      </c>
      <c r="Z10" s="60"/>
    </row>
    <row r="11" spans="15:26">
      <c r="O11" s="309" t="s">
        <v>9</v>
      </c>
      <c r="P11" s="310">
        <v>0</v>
      </c>
      <c r="Q11" s="310">
        <v>0</v>
      </c>
      <c r="R11" s="310">
        <v>0</v>
      </c>
      <c r="S11" s="310">
        <v>0</v>
      </c>
      <c r="T11" s="310">
        <v>0</v>
      </c>
      <c r="U11" s="310">
        <v>0.95796638940027656</v>
      </c>
      <c r="V11" s="310">
        <v>0.94551811199967295</v>
      </c>
      <c r="W11" s="310">
        <v>0.19959846368084694</v>
      </c>
      <c r="X11" s="310">
        <v>-0.15784381707658734</v>
      </c>
      <c r="Y11" s="310">
        <v>5.2570072424508729E-3</v>
      </c>
      <c r="Z11" s="60"/>
    </row>
    <row r="12" spans="15:26">
      <c r="O12" s="309" t="s">
        <v>88</v>
      </c>
      <c r="P12" s="310">
        <v>0</v>
      </c>
      <c r="Q12" s="310">
        <v>0</v>
      </c>
      <c r="R12" s="310">
        <v>0</v>
      </c>
      <c r="S12" s="310">
        <v>0</v>
      </c>
      <c r="T12" s="310">
        <v>0</v>
      </c>
      <c r="U12" s="310">
        <v>1.6581697527300796</v>
      </c>
      <c r="V12" s="310">
        <v>-0.93900070713103911</v>
      </c>
      <c r="W12" s="310">
        <v>-0.86592132978240643</v>
      </c>
      <c r="X12" s="310">
        <v>-0.5508825773982422</v>
      </c>
      <c r="Y12" s="310">
        <v>-0.65705251065949311</v>
      </c>
      <c r="Z12" s="60"/>
    </row>
    <row r="13" spans="15:26">
      <c r="O13" s="309" t="s">
        <v>10</v>
      </c>
      <c r="P13" s="310">
        <v>0</v>
      </c>
      <c r="Q13" s="310">
        <v>0</v>
      </c>
      <c r="R13" s="310">
        <v>0</v>
      </c>
      <c r="S13" s="310">
        <v>0</v>
      </c>
      <c r="T13" s="310">
        <v>0</v>
      </c>
      <c r="U13" s="310">
        <v>0.60620116813056502</v>
      </c>
      <c r="V13" s="310">
        <v>1.9385405299485563</v>
      </c>
      <c r="W13" s="310">
        <v>2.2687165197273904</v>
      </c>
      <c r="X13" s="310">
        <v>1.6255244053610263</v>
      </c>
      <c r="Y13" s="310">
        <v>1.1295273805124797</v>
      </c>
      <c r="Z13" s="59"/>
    </row>
    <row r="14" spans="15:26">
      <c r="O14" s="309" t="s">
        <v>11</v>
      </c>
      <c r="P14" s="310">
        <v>0</v>
      </c>
      <c r="Q14" s="310">
        <v>0</v>
      </c>
      <c r="R14" s="310">
        <v>0</v>
      </c>
      <c r="S14" s="310">
        <v>0</v>
      </c>
      <c r="T14" s="310">
        <v>0</v>
      </c>
      <c r="U14" s="310">
        <v>0.34829834158129014</v>
      </c>
      <c r="V14" s="310">
        <v>-1.9052515400106524</v>
      </c>
      <c r="W14" s="310">
        <v>-1.5357505927689477</v>
      </c>
      <c r="X14" s="310">
        <v>-2.3472675055248384</v>
      </c>
      <c r="Y14" s="310">
        <v>-2.4700610381378345</v>
      </c>
      <c r="Z14" s="59"/>
    </row>
    <row r="15" spans="15:26">
      <c r="O15" s="309" t="s">
        <v>12</v>
      </c>
      <c r="P15" s="310">
        <v>0</v>
      </c>
      <c r="Q15" s="310">
        <v>0</v>
      </c>
      <c r="R15" s="310">
        <v>0</v>
      </c>
      <c r="S15" s="310">
        <v>0</v>
      </c>
      <c r="T15" s="310">
        <v>0</v>
      </c>
      <c r="U15" s="310">
        <v>-0.18518270661866332</v>
      </c>
      <c r="V15" s="310">
        <v>-0.85608842067279634</v>
      </c>
      <c r="W15" s="310">
        <v>-1.6108263686403343</v>
      </c>
      <c r="X15" s="310">
        <v>-2.4120728326387129</v>
      </c>
      <c r="Y15" s="310">
        <v>-2.3638814795487906</v>
      </c>
      <c r="Z15" s="161"/>
    </row>
    <row r="16" spans="15:26">
      <c r="O16" s="309" t="s">
        <v>13</v>
      </c>
      <c r="P16" s="310">
        <v>0</v>
      </c>
      <c r="Q16" s="310">
        <v>0</v>
      </c>
      <c r="R16" s="310">
        <v>0</v>
      </c>
      <c r="S16" s="310">
        <v>0</v>
      </c>
      <c r="T16" s="310">
        <v>0</v>
      </c>
      <c r="U16" s="310">
        <v>0.99347054030906368</v>
      </c>
      <c r="V16" s="310">
        <v>0.95320010987367776</v>
      </c>
      <c r="W16" s="310">
        <v>0.59202675643224301</v>
      </c>
      <c r="X16" s="310">
        <v>0.3879382513543379</v>
      </c>
      <c r="Y16" s="310">
        <v>-8.9039151510665215E-2</v>
      </c>
      <c r="Z16" s="161"/>
    </row>
    <row r="17" spans="15:26">
      <c r="O17" s="309" t="s">
        <v>14</v>
      </c>
      <c r="P17" s="310">
        <v>0</v>
      </c>
      <c r="Q17" s="310">
        <v>0</v>
      </c>
      <c r="R17" s="310">
        <v>0</v>
      </c>
      <c r="S17" s="310">
        <v>0</v>
      </c>
      <c r="T17" s="310">
        <v>0</v>
      </c>
      <c r="U17" s="310">
        <v>1.2698592076461956E-2</v>
      </c>
      <c r="V17" s="310">
        <v>-0.10582084109044887</v>
      </c>
      <c r="W17" s="310">
        <v>-0.23840931212935623</v>
      </c>
      <c r="X17" s="310">
        <v>-0.15787652638301286</v>
      </c>
      <c r="Y17" s="310">
        <v>-0.80571044599596675</v>
      </c>
      <c r="Z17" s="161"/>
    </row>
    <row r="18" spans="15:26">
      <c r="O18" s="309" t="s">
        <v>15</v>
      </c>
      <c r="P18" s="310">
        <v>0</v>
      </c>
      <c r="Q18" s="310">
        <v>0</v>
      </c>
      <c r="R18" s="310">
        <v>0</v>
      </c>
      <c r="S18" s="310">
        <v>0</v>
      </c>
      <c r="T18" s="310">
        <v>0</v>
      </c>
      <c r="U18" s="310">
        <v>-0.1284374399267465</v>
      </c>
      <c r="V18" s="310">
        <v>-0.20472344552003685</v>
      </c>
      <c r="W18" s="310">
        <v>-0.50487530184447804</v>
      </c>
      <c r="X18" s="310">
        <v>-0.33797352611799392</v>
      </c>
      <c r="Y18" s="310">
        <v>-0.61440696171856701</v>
      </c>
      <c r="Z18" s="161"/>
    </row>
    <row r="19" spans="15:26">
      <c r="O19" s="309" t="s">
        <v>16</v>
      </c>
      <c r="P19" s="310">
        <v>0</v>
      </c>
      <c r="Q19" s="310">
        <v>0</v>
      </c>
      <c r="R19" s="310">
        <v>0</v>
      </c>
      <c r="S19" s="310">
        <v>0</v>
      </c>
      <c r="T19" s="310">
        <v>0</v>
      </c>
      <c r="U19" s="310">
        <v>-0.17804748379027391</v>
      </c>
      <c r="V19" s="310">
        <v>2.1031352706746835</v>
      </c>
      <c r="W19" s="310">
        <v>1.2628727656876491</v>
      </c>
      <c r="X19" s="310">
        <v>0.65715811477012576</v>
      </c>
      <c r="Y19" s="310">
        <v>-0.53325294876422813</v>
      </c>
      <c r="Z19" s="161"/>
    </row>
    <row r="20" spans="15:26">
      <c r="O20" s="309" t="s">
        <v>89</v>
      </c>
      <c r="P20" s="310">
        <v>0</v>
      </c>
      <c r="Q20" s="310">
        <v>0</v>
      </c>
      <c r="R20" s="310">
        <v>0</v>
      </c>
      <c r="S20" s="310">
        <v>0</v>
      </c>
      <c r="T20" s="310">
        <v>0</v>
      </c>
      <c r="U20" s="310">
        <v>0</v>
      </c>
      <c r="V20" s="310">
        <v>0</v>
      </c>
      <c r="W20" s="310">
        <v>0</v>
      </c>
      <c r="X20" s="310">
        <v>0</v>
      </c>
      <c r="Y20" s="310">
        <v>0</v>
      </c>
      <c r="Z20" s="161"/>
    </row>
    <row r="21" spans="15:26">
      <c r="O21" s="309" t="s">
        <v>64</v>
      </c>
      <c r="P21" s="310">
        <v>0</v>
      </c>
      <c r="Q21" s="310">
        <v>0</v>
      </c>
      <c r="R21" s="310">
        <v>0</v>
      </c>
      <c r="S21" s="310">
        <v>0</v>
      </c>
      <c r="T21" s="310">
        <v>0</v>
      </c>
      <c r="U21" s="310">
        <v>0.16106095107704688</v>
      </c>
      <c r="V21" s="310">
        <v>0.53307404206570563</v>
      </c>
      <c r="W21" s="310">
        <v>-1.5451965292761716</v>
      </c>
      <c r="X21" s="310">
        <v>-2.2055353157063831</v>
      </c>
      <c r="Y21" s="310">
        <v>-4.0042238937748831</v>
      </c>
      <c r="Z21" s="161"/>
    </row>
    <row r="22" spans="15:26">
      <c r="O22" s="309" t="s">
        <v>17</v>
      </c>
      <c r="P22" s="310">
        <v>0</v>
      </c>
      <c r="Q22" s="310">
        <v>0</v>
      </c>
      <c r="R22" s="310">
        <v>0</v>
      </c>
      <c r="S22" s="310">
        <v>0</v>
      </c>
      <c r="T22" s="310">
        <v>0</v>
      </c>
      <c r="U22" s="310">
        <v>0.7688772885428482</v>
      </c>
      <c r="V22" s="310">
        <v>0.74795822011416835</v>
      </c>
      <c r="W22" s="310">
        <v>1.464769666082185</v>
      </c>
      <c r="X22" s="310">
        <v>1.167633932287385</v>
      </c>
      <c r="Y22" s="310">
        <v>1.1511469598102255</v>
      </c>
      <c r="Z22" s="161"/>
    </row>
    <row r="23" spans="15:26">
      <c r="O23" s="309" t="s">
        <v>18</v>
      </c>
      <c r="P23" s="310">
        <v>0</v>
      </c>
      <c r="Q23" s="310">
        <v>0</v>
      </c>
      <c r="R23" s="310">
        <v>0</v>
      </c>
      <c r="S23" s="310">
        <v>0</v>
      </c>
      <c r="T23" s="310">
        <v>0</v>
      </c>
      <c r="U23" s="310">
        <v>1.4717662670116984</v>
      </c>
      <c r="V23" s="310">
        <v>0.44876398419330255</v>
      </c>
      <c r="W23" s="310">
        <v>3.7445935502715133E-3</v>
      </c>
      <c r="X23" s="310">
        <v>-1.0956215249695669</v>
      </c>
      <c r="Y23" s="310">
        <v>-1.4596813150444092</v>
      </c>
      <c r="Z23" s="161"/>
    </row>
    <row r="24" spans="15:26">
      <c r="O24" s="309" t="s">
        <v>19</v>
      </c>
      <c r="P24" s="310">
        <v>0</v>
      </c>
      <c r="Q24" s="310">
        <v>0</v>
      </c>
      <c r="R24" s="310">
        <v>0</v>
      </c>
      <c r="S24" s="310">
        <v>0</v>
      </c>
      <c r="T24" s="310">
        <v>0</v>
      </c>
      <c r="U24" s="310">
        <v>-7.4437204318522632E-4</v>
      </c>
      <c r="V24" s="310">
        <v>-0.86743436015106123</v>
      </c>
      <c r="W24" s="310">
        <v>-1.4446316551108676</v>
      </c>
      <c r="X24" s="310">
        <v>-1.6216978679272531</v>
      </c>
      <c r="Y24" s="310">
        <v>-1.2454680840766392</v>
      </c>
      <c r="Z24" s="161"/>
    </row>
    <row r="25" spans="15:26">
      <c r="O25" s="309" t="s">
        <v>20</v>
      </c>
      <c r="P25" s="310">
        <v>0</v>
      </c>
      <c r="Q25" s="310">
        <v>0</v>
      </c>
      <c r="R25" s="310">
        <v>0</v>
      </c>
      <c r="S25" s="310">
        <v>0</v>
      </c>
      <c r="T25" s="310">
        <v>0</v>
      </c>
      <c r="U25" s="310">
        <v>1.0575823210006368</v>
      </c>
      <c r="V25" s="310">
        <v>1.3294856552239072</v>
      </c>
      <c r="W25" s="310">
        <v>1.8626590185078857</v>
      </c>
      <c r="X25" s="310">
        <v>2.5885992277690861</v>
      </c>
      <c r="Y25" s="310">
        <v>2.2490627816791644</v>
      </c>
      <c r="Z25" s="161"/>
    </row>
    <row r="26" spans="15:26">
      <c r="O26" s="309" t="s">
        <v>21</v>
      </c>
      <c r="P26" s="310">
        <v>0</v>
      </c>
      <c r="Q26" s="310">
        <v>0</v>
      </c>
      <c r="R26" s="310">
        <v>0</v>
      </c>
      <c r="S26" s="310">
        <v>0</v>
      </c>
      <c r="T26" s="310">
        <v>0</v>
      </c>
      <c r="U26" s="310">
        <v>0.25793061523903732</v>
      </c>
      <c r="V26" s="310">
        <v>1.3693521551760686</v>
      </c>
      <c r="W26" s="310">
        <v>1.794659013858396</v>
      </c>
      <c r="X26" s="310">
        <v>2.2397959371440885</v>
      </c>
      <c r="Y26" s="310">
        <v>0.62107372779438896</v>
      </c>
      <c r="Z26" s="161"/>
    </row>
    <row r="27" spans="15:26">
      <c r="O27" s="309" t="s">
        <v>90</v>
      </c>
      <c r="P27" s="310">
        <v>0</v>
      </c>
      <c r="Q27" s="310">
        <v>0</v>
      </c>
      <c r="R27" s="310">
        <v>0</v>
      </c>
      <c r="S27" s="310">
        <v>0</v>
      </c>
      <c r="T27" s="310">
        <v>0</v>
      </c>
      <c r="U27" s="310">
        <v>-5.6537622951651767E-2</v>
      </c>
      <c r="V27" s="310">
        <v>0.84290129611033748</v>
      </c>
      <c r="W27" s="310">
        <v>-5.7427771005847228E-2</v>
      </c>
      <c r="X27" s="310">
        <v>-0.4917859671579568</v>
      </c>
      <c r="Y27" s="310">
        <v>-0.45344021657532535</v>
      </c>
      <c r="Z27" s="161"/>
    </row>
    <row r="28" spans="15:26">
      <c r="O28" s="309" t="s">
        <v>65</v>
      </c>
      <c r="P28" s="310">
        <v>0</v>
      </c>
      <c r="Q28" s="310">
        <v>0</v>
      </c>
      <c r="R28" s="310">
        <v>0</v>
      </c>
      <c r="S28" s="310">
        <v>0</v>
      </c>
      <c r="T28" s="310">
        <v>0</v>
      </c>
      <c r="U28" s="310">
        <v>0.59452536730804906</v>
      </c>
      <c r="V28" s="310">
        <v>1.2732151089143939</v>
      </c>
      <c r="W28" s="310">
        <v>0.91319858184185476</v>
      </c>
      <c r="X28" s="310">
        <v>0.67051654554713924</v>
      </c>
      <c r="Y28" s="310">
        <v>-7.1339734001388377E-2</v>
      </c>
      <c r="Z28" s="161"/>
    </row>
    <row r="29" spans="15:26">
      <c r="O29" s="309" t="s">
        <v>22</v>
      </c>
      <c r="P29" s="310">
        <v>0</v>
      </c>
      <c r="Q29" s="310">
        <v>0</v>
      </c>
      <c r="R29" s="310">
        <v>0</v>
      </c>
      <c r="S29" s="310">
        <v>0</v>
      </c>
      <c r="T29" s="310">
        <v>0</v>
      </c>
      <c r="U29" s="310">
        <v>-0.19787456449665264</v>
      </c>
      <c r="V29" s="310">
        <v>-0.40132374904619028</v>
      </c>
      <c r="W29" s="310">
        <v>-0.67607737452796646</v>
      </c>
      <c r="X29" s="310">
        <v>0.77018284500659218</v>
      </c>
      <c r="Y29" s="310">
        <v>0.95019450521926196</v>
      </c>
      <c r="Z29" s="161"/>
    </row>
    <row r="30" spans="15:26">
      <c r="O30" s="309" t="s">
        <v>66</v>
      </c>
      <c r="P30" s="310">
        <v>0</v>
      </c>
      <c r="Q30" s="310">
        <v>0</v>
      </c>
      <c r="R30" s="310">
        <v>0</v>
      </c>
      <c r="S30" s="310">
        <v>0</v>
      </c>
      <c r="T30" s="310">
        <v>0</v>
      </c>
      <c r="U30" s="310">
        <v>-0.86895728558848906</v>
      </c>
      <c r="V30" s="310">
        <v>1.5216177012689616</v>
      </c>
      <c r="W30" s="310">
        <v>4.1629908008883909</v>
      </c>
      <c r="X30" s="310">
        <v>1.6511004496439536</v>
      </c>
      <c r="Y30" s="310">
        <v>1.0882460180325895</v>
      </c>
      <c r="Z30" s="161"/>
    </row>
    <row r="31" spans="15:26">
      <c r="O31" s="309" t="s">
        <v>23</v>
      </c>
      <c r="P31" s="310">
        <v>0</v>
      </c>
      <c r="Q31" s="310">
        <v>0</v>
      </c>
      <c r="R31" s="310">
        <v>0</v>
      </c>
      <c r="S31" s="310">
        <v>0</v>
      </c>
      <c r="T31" s="310">
        <v>0</v>
      </c>
      <c r="U31" s="310">
        <v>-0.41736619164500027</v>
      </c>
      <c r="V31" s="310">
        <v>1.1077115649840004</v>
      </c>
      <c r="W31" s="310">
        <v>1.5015434168403337</v>
      </c>
      <c r="X31" s="310">
        <v>1.0238151871143912</v>
      </c>
      <c r="Y31" s="310">
        <v>0.86587002200022023</v>
      </c>
      <c r="Z31" s="161"/>
    </row>
    <row r="32" spans="15:26">
      <c r="O32" s="309" t="s">
        <v>24</v>
      </c>
      <c r="P32" s="310">
        <v>0</v>
      </c>
      <c r="Q32" s="310">
        <v>0</v>
      </c>
      <c r="R32" s="310">
        <v>0</v>
      </c>
      <c r="S32" s="310">
        <v>0</v>
      </c>
      <c r="T32" s="310">
        <v>0</v>
      </c>
      <c r="U32" s="310">
        <v>0.3218407295995821</v>
      </c>
      <c r="V32" s="310">
        <v>0.72829721534987646</v>
      </c>
      <c r="W32" s="310">
        <v>0.77061932588344473</v>
      </c>
      <c r="X32" s="310">
        <v>0.83083700756859258</v>
      </c>
      <c r="Y32" s="310">
        <v>-1.2263090586978647</v>
      </c>
      <c r="Z32" s="161"/>
    </row>
    <row r="33" spans="15:26">
      <c r="O33" s="309" t="s">
        <v>25</v>
      </c>
      <c r="P33" s="310">
        <v>0</v>
      </c>
      <c r="Q33" s="310">
        <v>0</v>
      </c>
      <c r="R33" s="310">
        <v>0</v>
      </c>
      <c r="S33" s="310">
        <v>0</v>
      </c>
      <c r="T33" s="310">
        <v>0</v>
      </c>
      <c r="U33" s="310">
        <v>-1.305188846311065</v>
      </c>
      <c r="V33" s="310">
        <v>-2.239487219040587</v>
      </c>
      <c r="W33" s="310">
        <v>-2.271726893152838</v>
      </c>
      <c r="X33" s="310">
        <v>-1.3204280146274936</v>
      </c>
      <c r="Y33" s="310">
        <v>-2.0037083613465416</v>
      </c>
      <c r="Z33" s="161"/>
    </row>
    <row r="34" spans="15:26">
      <c r="O34" s="309" t="s">
        <v>26</v>
      </c>
      <c r="P34" s="310">
        <v>0</v>
      </c>
      <c r="Q34" s="310">
        <v>0</v>
      </c>
      <c r="R34" s="310">
        <v>0</v>
      </c>
      <c r="S34" s="310">
        <v>0</v>
      </c>
      <c r="T34" s="310">
        <v>0</v>
      </c>
      <c r="U34" s="310">
        <v>-0.78453001915559817</v>
      </c>
      <c r="V34" s="310">
        <v>-1.1448076457768468</v>
      </c>
      <c r="W34" s="310">
        <v>-1.2597489894618747</v>
      </c>
      <c r="X34" s="310">
        <v>-1.28793123317273</v>
      </c>
      <c r="Y34" s="310">
        <v>-0.9697406759665288</v>
      </c>
      <c r="Z34" s="161"/>
    </row>
    <row r="35" spans="15:26">
      <c r="O35" s="309" t="s">
        <v>91</v>
      </c>
      <c r="P35" s="310">
        <v>0</v>
      </c>
      <c r="Q35" s="310">
        <v>0</v>
      </c>
      <c r="R35" s="310">
        <v>0</v>
      </c>
      <c r="S35" s="310">
        <v>0</v>
      </c>
      <c r="T35" s="310">
        <v>0</v>
      </c>
      <c r="U35" s="310">
        <v>0</v>
      </c>
      <c r="V35" s="310">
        <v>0</v>
      </c>
      <c r="W35" s="310">
        <v>0</v>
      </c>
      <c r="X35" s="310">
        <v>0</v>
      </c>
      <c r="Y35" s="310">
        <v>0</v>
      </c>
      <c r="Z35" s="161"/>
    </row>
    <row r="36" spans="15:26">
      <c r="O36" s="309" t="s">
        <v>27</v>
      </c>
      <c r="P36" s="310">
        <v>0</v>
      </c>
      <c r="Q36" s="310">
        <v>0</v>
      </c>
      <c r="R36" s="310">
        <v>0</v>
      </c>
      <c r="S36" s="310">
        <v>0</v>
      </c>
      <c r="T36" s="310">
        <v>0</v>
      </c>
      <c r="U36" s="310">
        <v>-0.64474600724175946</v>
      </c>
      <c r="V36" s="310">
        <v>-0.47293527337973007</v>
      </c>
      <c r="W36" s="310">
        <v>0.71384154327198623</v>
      </c>
      <c r="X36" s="310">
        <v>0.38409549425970424</v>
      </c>
      <c r="Y36" s="310">
        <v>0.49718150514846848</v>
      </c>
      <c r="Z36" s="161"/>
    </row>
    <row r="37" spans="15:26">
      <c r="O37" s="309" t="s">
        <v>28</v>
      </c>
      <c r="P37" s="310">
        <v>0</v>
      </c>
      <c r="Q37" s="310">
        <v>0</v>
      </c>
      <c r="R37" s="310">
        <v>0</v>
      </c>
      <c r="S37" s="310">
        <v>0</v>
      </c>
      <c r="T37" s="310">
        <v>0</v>
      </c>
      <c r="U37" s="310">
        <v>2.4721016229472057</v>
      </c>
      <c r="V37" s="310">
        <v>2.607149940466317</v>
      </c>
      <c r="W37" s="310">
        <v>3.2192034788483994</v>
      </c>
      <c r="X37" s="310">
        <v>2.706719126131977</v>
      </c>
      <c r="Y37" s="310">
        <v>2.2944795801613735</v>
      </c>
      <c r="Z37" s="161"/>
    </row>
    <row r="38" spans="15:26">
      <c r="O38" s="309" t="s">
        <v>29</v>
      </c>
      <c r="P38" s="310">
        <v>0</v>
      </c>
      <c r="Q38" s="310">
        <v>0</v>
      </c>
      <c r="R38" s="310">
        <v>0</v>
      </c>
      <c r="S38" s="310">
        <v>0</v>
      </c>
      <c r="T38" s="310">
        <v>0</v>
      </c>
      <c r="U38" s="310">
        <v>-1.1728641839503007</v>
      </c>
      <c r="V38" s="310">
        <v>-1.6556759938630905</v>
      </c>
      <c r="W38" s="310">
        <v>-1.6459541331568528</v>
      </c>
      <c r="X38" s="310">
        <v>-1.5474004559806862</v>
      </c>
      <c r="Y38" s="310">
        <v>-2.1770610498922229</v>
      </c>
      <c r="Z38" s="161"/>
    </row>
    <row r="39" spans="15:26">
      <c r="O39" s="309" t="s">
        <v>30</v>
      </c>
      <c r="P39" s="310">
        <v>0</v>
      </c>
      <c r="Q39" s="310">
        <v>0</v>
      </c>
      <c r="R39" s="310">
        <v>0</v>
      </c>
      <c r="S39" s="310">
        <v>0</v>
      </c>
      <c r="T39" s="310">
        <v>0</v>
      </c>
      <c r="U39" s="310">
        <v>6.9083019801713164E-2</v>
      </c>
      <c r="V39" s="310">
        <v>1.1819876618174585</v>
      </c>
      <c r="W39" s="310">
        <v>1.2960194408621537</v>
      </c>
      <c r="X39" s="310">
        <v>0.5225249083136243</v>
      </c>
      <c r="Y39" s="310">
        <v>-0.19686532018205782</v>
      </c>
      <c r="Z39" s="161"/>
    </row>
    <row r="40" spans="15:26">
      <c r="O40" s="309" t="s">
        <v>31</v>
      </c>
      <c r="P40" s="310">
        <v>0</v>
      </c>
      <c r="Q40" s="310">
        <v>0</v>
      </c>
      <c r="R40" s="310">
        <v>0</v>
      </c>
      <c r="S40" s="310">
        <v>0</v>
      </c>
      <c r="T40" s="310">
        <v>0</v>
      </c>
      <c r="U40" s="310">
        <v>0.79585842047526978</v>
      </c>
      <c r="V40" s="310">
        <v>0.4035946760161932</v>
      </c>
      <c r="W40" s="310">
        <v>0.93713843633390914</v>
      </c>
      <c r="X40" s="310">
        <v>0.63977594227539614</v>
      </c>
      <c r="Y40" s="310">
        <v>0.13782501988047996</v>
      </c>
      <c r="Z40" s="161"/>
    </row>
    <row r="41" spans="15:26">
      <c r="O41" s="309" t="s">
        <v>32</v>
      </c>
      <c r="P41" s="310">
        <v>0</v>
      </c>
      <c r="Q41" s="310">
        <v>0</v>
      </c>
      <c r="R41" s="310">
        <v>0</v>
      </c>
      <c r="S41" s="310">
        <v>0</v>
      </c>
      <c r="T41" s="310">
        <v>0</v>
      </c>
      <c r="U41" s="310">
        <v>0.18281409921612957</v>
      </c>
      <c r="V41" s="310">
        <v>1.3255111140106235</v>
      </c>
      <c r="W41" s="310">
        <v>2.2662843223316096</v>
      </c>
      <c r="X41" s="310">
        <v>2.4451347195773891</v>
      </c>
      <c r="Y41" s="310">
        <v>2.4475764536748503</v>
      </c>
      <c r="Z41" s="161"/>
    </row>
    <row r="42" spans="15:26">
      <c r="O42" s="309" t="s">
        <v>33</v>
      </c>
      <c r="P42" s="310">
        <v>0</v>
      </c>
      <c r="Q42" s="310">
        <v>0</v>
      </c>
      <c r="R42" s="310">
        <v>0</v>
      </c>
      <c r="S42" s="310">
        <v>0</v>
      </c>
      <c r="T42" s="310">
        <v>0</v>
      </c>
      <c r="U42" s="310">
        <v>-9.9047056445398574E-2</v>
      </c>
      <c r="V42" s="310">
        <v>-0.84784608068035561</v>
      </c>
      <c r="W42" s="310">
        <v>-1.346694705578015</v>
      </c>
      <c r="X42" s="310">
        <v>-2.5510320359048126</v>
      </c>
      <c r="Y42" s="310">
        <v>-2.9491663687077518</v>
      </c>
      <c r="Z42" s="161"/>
    </row>
    <row r="43" spans="15:26">
      <c r="Z43" s="158"/>
    </row>
    <row r="44" spans="15:26">
      <c r="O44" s="158"/>
      <c r="P44" s="158"/>
      <c r="Q44" s="158"/>
      <c r="R44" s="158"/>
      <c r="S44" s="158"/>
      <c r="T44" s="158"/>
      <c r="U44" s="158"/>
      <c r="V44" s="158"/>
      <c r="W44" s="158"/>
      <c r="X44" s="158"/>
      <c r="Y44" s="158"/>
      <c r="Z44" s="158"/>
    </row>
    <row r="45" spans="15:26">
      <c r="O45" s="158"/>
      <c r="P45" s="158"/>
      <c r="Q45" s="158"/>
      <c r="R45" s="158"/>
      <c r="S45" s="158"/>
      <c r="T45" s="158"/>
      <c r="U45" s="158"/>
      <c r="V45" s="158"/>
      <c r="W45" s="158"/>
      <c r="X45" s="158"/>
      <c r="Y45" s="158"/>
      <c r="Z45" s="158"/>
    </row>
    <row r="46" spans="15:26">
      <c r="O46" s="158"/>
      <c r="P46" s="158"/>
      <c r="Q46" s="158"/>
      <c r="R46" s="158"/>
      <c r="S46" s="158"/>
      <c r="T46" s="158"/>
      <c r="U46" s="158"/>
      <c r="V46" s="158"/>
      <c r="W46" s="158"/>
      <c r="X46" s="158"/>
      <c r="Y46" s="158"/>
      <c r="Z46" s="158"/>
    </row>
    <row r="47" spans="15:26">
      <c r="O47" s="158"/>
      <c r="P47" s="158"/>
      <c r="Q47" s="158"/>
      <c r="R47" s="158"/>
      <c r="S47" s="158"/>
      <c r="T47" s="158"/>
      <c r="U47" s="158"/>
      <c r="V47" s="158"/>
      <c r="W47" s="158"/>
      <c r="X47" s="158"/>
      <c r="Y47" s="158"/>
      <c r="Z47" s="158"/>
    </row>
    <row r="48" spans="15:26">
      <c r="O48" s="158"/>
      <c r="P48" s="158"/>
      <c r="Q48" s="158"/>
      <c r="R48" s="158"/>
      <c r="S48" s="158"/>
      <c r="T48" s="158"/>
      <c r="U48" s="158"/>
      <c r="V48" s="158"/>
      <c r="W48" s="158"/>
      <c r="X48" s="158"/>
      <c r="Y48" s="158"/>
      <c r="Z48" s="158"/>
    </row>
    <row r="49" spans="15:26">
      <c r="O49" s="158"/>
      <c r="P49" s="158"/>
      <c r="Q49" s="158"/>
      <c r="R49" s="158"/>
      <c r="S49" s="158"/>
      <c r="T49" s="158"/>
      <c r="U49" s="158"/>
      <c r="V49" s="158"/>
      <c r="W49" s="158"/>
      <c r="X49" s="158"/>
      <c r="Y49" s="158"/>
      <c r="Z49" s="158"/>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E5F28-0ABB-4072-B9C7-440679A7B86E}">
  <sheetPr codeName="Sheet13">
    <tabColor theme="5" tint="0.59999389629810485"/>
  </sheetPr>
  <dimension ref="R3:AF17"/>
  <sheetViews>
    <sheetView showGridLines="0" zoomScaleNormal="100" workbookViewId="0">
      <selection activeCell="I24" sqref="I24"/>
    </sheetView>
  </sheetViews>
  <sheetFormatPr defaultColWidth="9.109375" defaultRowHeight="14.4"/>
  <cols>
    <col min="1" max="17" width="9.109375" style="156"/>
    <col min="18" max="18" width="11.33203125" style="156" customWidth="1"/>
    <col min="19" max="16384" width="9.109375" style="156"/>
  </cols>
  <sheetData>
    <row r="3" spans="18:32">
      <c r="R3" s="308" t="s">
        <v>520</v>
      </c>
      <c r="S3" s="159"/>
      <c r="T3" s="159">
        <v>2010</v>
      </c>
      <c r="U3" s="159">
        <v>11</v>
      </c>
      <c r="V3" s="159">
        <v>12</v>
      </c>
      <c r="W3" s="159">
        <v>13</v>
      </c>
      <c r="X3" s="159">
        <v>14</v>
      </c>
      <c r="Y3" s="159">
        <v>15</v>
      </c>
      <c r="Z3" s="159">
        <v>16</v>
      </c>
      <c r="AA3" s="159">
        <v>17</v>
      </c>
      <c r="AB3" s="159">
        <v>18</v>
      </c>
      <c r="AC3" s="159">
        <v>19</v>
      </c>
      <c r="AD3" s="159">
        <v>20</v>
      </c>
    </row>
    <row r="4" spans="18:32">
      <c r="R4" s="159" t="s">
        <v>161</v>
      </c>
      <c r="S4" s="159" t="s">
        <v>262</v>
      </c>
      <c r="T4" s="159">
        <v>28</v>
      </c>
      <c r="U4" s="159">
        <v>27</v>
      </c>
      <c r="V4" s="159">
        <v>13</v>
      </c>
      <c r="W4" s="159">
        <v>13</v>
      </c>
      <c r="X4" s="159">
        <v>10</v>
      </c>
      <c r="Y4" s="159">
        <v>13</v>
      </c>
      <c r="Z4" s="159">
        <v>14</v>
      </c>
      <c r="AA4" s="159">
        <v>19</v>
      </c>
      <c r="AB4" s="159">
        <v>24</v>
      </c>
      <c r="AC4" s="159">
        <v>11</v>
      </c>
      <c r="AD4" s="159">
        <v>3</v>
      </c>
    </row>
    <row r="5" spans="18:32">
      <c r="R5" s="159"/>
      <c r="S5" s="159" t="s">
        <v>263</v>
      </c>
      <c r="T5" s="159">
        <v>4</v>
      </c>
      <c r="U5" s="159">
        <v>2</v>
      </c>
      <c r="V5" s="159">
        <v>4</v>
      </c>
      <c r="W5" s="159">
        <v>6</v>
      </c>
      <c r="X5" s="159">
        <v>10</v>
      </c>
      <c r="Y5" s="159">
        <v>3</v>
      </c>
      <c r="Z5" s="159">
        <v>7</v>
      </c>
      <c r="AA5" s="159">
        <v>13</v>
      </c>
      <c r="AB5" s="159">
        <v>7</v>
      </c>
      <c r="AC5" s="159">
        <v>5</v>
      </c>
      <c r="AD5" s="159">
        <v>1</v>
      </c>
    </row>
    <row r="6" spans="18:32">
      <c r="R6" s="159"/>
      <c r="S6" s="159" t="s">
        <v>264</v>
      </c>
      <c r="T6" s="159">
        <v>8</v>
      </c>
      <c r="U6" s="159">
        <v>11</v>
      </c>
      <c r="V6" s="159">
        <v>23</v>
      </c>
      <c r="W6" s="159">
        <v>21</v>
      </c>
      <c r="X6" s="159">
        <v>20</v>
      </c>
      <c r="Y6" s="159">
        <v>24</v>
      </c>
      <c r="Z6" s="159">
        <v>19</v>
      </c>
      <c r="AA6" s="159">
        <v>8</v>
      </c>
      <c r="AB6" s="159">
        <v>9</v>
      </c>
      <c r="AC6" s="159">
        <v>24</v>
      </c>
      <c r="AD6" s="159">
        <v>36</v>
      </c>
    </row>
    <row r="7" spans="18:32">
      <c r="R7" s="308" t="s">
        <v>521</v>
      </c>
      <c r="S7" s="159"/>
      <c r="T7" s="159"/>
      <c r="U7" s="159"/>
      <c r="V7" s="159"/>
      <c r="W7" s="159"/>
      <c r="X7" s="159"/>
      <c r="Y7" s="159"/>
      <c r="Z7" s="159"/>
      <c r="AA7" s="159"/>
      <c r="AB7" s="159"/>
      <c r="AC7" s="159"/>
      <c r="AD7" s="159"/>
    </row>
    <row r="8" spans="18:32">
      <c r="R8" s="159"/>
      <c r="S8" s="314">
        <v>2012</v>
      </c>
      <c r="T8" s="314">
        <v>13</v>
      </c>
      <c r="U8" s="314">
        <v>14</v>
      </c>
      <c r="V8" s="314">
        <v>15</v>
      </c>
      <c r="W8" s="314">
        <v>16</v>
      </c>
      <c r="X8" s="314">
        <v>17</v>
      </c>
      <c r="Y8" s="314">
        <v>18</v>
      </c>
      <c r="Z8" s="314">
        <v>19</v>
      </c>
      <c r="AA8" s="314">
        <v>20</v>
      </c>
      <c r="AB8" s="311"/>
      <c r="AC8" s="311"/>
      <c r="AD8" s="311"/>
      <c r="AE8" s="319"/>
      <c r="AF8" s="319"/>
    </row>
    <row r="9" spans="18:32">
      <c r="R9" s="313" t="s">
        <v>648</v>
      </c>
      <c r="S9" s="312">
        <v>-0.94139529924961773</v>
      </c>
      <c r="T9" s="312">
        <v>-1.4601883195663419</v>
      </c>
      <c r="U9" s="312">
        <v>-2.4528418842944935</v>
      </c>
      <c r="V9" s="312">
        <v>-4.3821976870148402</v>
      </c>
      <c r="W9" s="312">
        <v>-4.7696070309401266</v>
      </c>
      <c r="X9" s="312">
        <v>-4.1285868414378744</v>
      </c>
      <c r="Y9" s="312">
        <v>-3.8380978088917215</v>
      </c>
      <c r="Z9" s="312">
        <v>-4.8259928548220978</v>
      </c>
      <c r="AA9" s="312">
        <v>-8.9891377666980983</v>
      </c>
      <c r="AB9" s="312"/>
      <c r="AC9" s="312"/>
      <c r="AD9" s="312"/>
      <c r="AE9" s="320"/>
      <c r="AF9" s="320"/>
    </row>
    <row r="10" spans="18:32">
      <c r="R10" s="313" t="s">
        <v>727</v>
      </c>
      <c r="S10" s="312">
        <v>1.8392934411769324</v>
      </c>
      <c r="T10" s="312">
        <v>0.6904466810123967</v>
      </c>
      <c r="U10" s="312">
        <v>-1.7950528963098193</v>
      </c>
      <c r="V10" s="312">
        <v>-5.5060277166855833</v>
      </c>
      <c r="W10" s="312">
        <v>-5.7006754646329094</v>
      </c>
      <c r="X10" s="312">
        <v>-3.3339606325228766</v>
      </c>
      <c r="Y10" s="312">
        <v>-1.0584987410686262</v>
      </c>
      <c r="Z10" s="312">
        <v>-1.3457235388843163</v>
      </c>
      <c r="AA10" s="312">
        <v>-6.5389045790314384</v>
      </c>
      <c r="AB10" s="312"/>
      <c r="AC10" s="312"/>
      <c r="AD10" s="312"/>
      <c r="AE10" s="320"/>
      <c r="AF10" s="320"/>
    </row>
    <row r="11" spans="18:32">
      <c r="R11" s="313" t="s">
        <v>728</v>
      </c>
      <c r="S11" s="312">
        <v>-2.1408597766454522</v>
      </c>
      <c r="T11" s="312">
        <v>-2.3389544195801681</v>
      </c>
      <c r="U11" s="312">
        <v>-2.7001965149614287</v>
      </c>
      <c r="V11" s="312">
        <v>-4.0267683515533168</v>
      </c>
      <c r="W11" s="312">
        <v>-4.4895889361036785</v>
      </c>
      <c r="X11" s="312">
        <v>-4.3661860550439631</v>
      </c>
      <c r="Y11" s="312">
        <v>-4.6580250113834589</v>
      </c>
      <c r="Z11" s="312">
        <v>-5.833801436914416</v>
      </c>
      <c r="AA11" s="312">
        <v>-9.5819402439572308</v>
      </c>
      <c r="AB11" s="312"/>
      <c r="AC11" s="312"/>
      <c r="AD11" s="312"/>
      <c r="AE11" s="320"/>
      <c r="AF11" s="320"/>
    </row>
    <row r="12" spans="18:32">
      <c r="R12" s="315"/>
      <c r="S12" s="316"/>
      <c r="T12" s="317"/>
      <c r="U12" s="317"/>
      <c r="V12" s="318"/>
      <c r="W12" s="318"/>
      <c r="X12" s="318"/>
      <c r="Y12" s="318"/>
      <c r="Z12" s="318"/>
      <c r="AA12" s="318"/>
      <c r="AB12" s="318"/>
      <c r="AC12" s="318"/>
      <c r="AD12" s="318"/>
    </row>
    <row r="13" spans="18:32">
      <c r="R13" s="315"/>
      <c r="S13" s="316"/>
      <c r="T13" s="317"/>
      <c r="U13" s="317"/>
      <c r="V13" s="318"/>
      <c r="W13" s="318"/>
      <c r="X13" s="318"/>
      <c r="Y13" s="318"/>
      <c r="Z13" s="318"/>
      <c r="AA13" s="318"/>
      <c r="AB13" s="318"/>
      <c r="AC13" s="318"/>
      <c r="AD13" s="318"/>
    </row>
    <row r="14" spans="18:32">
      <c r="R14" s="315"/>
      <c r="S14" s="316"/>
      <c r="T14" s="317"/>
      <c r="U14" s="317"/>
      <c r="V14" s="318"/>
      <c r="W14" s="318"/>
      <c r="X14" s="318"/>
      <c r="Y14" s="318"/>
      <c r="Z14" s="318"/>
      <c r="AA14" s="318"/>
      <c r="AB14" s="318"/>
      <c r="AC14" s="318"/>
      <c r="AD14" s="318"/>
    </row>
    <row r="15" spans="18:32">
      <c r="R15" s="315"/>
      <c r="S15" s="316"/>
      <c r="T15" s="317"/>
      <c r="U15" s="317"/>
      <c r="V15" s="318"/>
      <c r="W15" s="318"/>
      <c r="X15" s="318"/>
      <c r="Y15" s="318"/>
      <c r="Z15" s="318"/>
      <c r="AA15" s="318"/>
      <c r="AB15" s="318"/>
      <c r="AC15" s="318"/>
      <c r="AD15" s="318"/>
    </row>
    <row r="16" spans="18:32">
      <c r="R16" s="315"/>
      <c r="S16" s="316"/>
      <c r="T16" s="317"/>
      <c r="U16" s="317"/>
      <c r="V16" s="318"/>
      <c r="W16" s="318"/>
      <c r="X16" s="318"/>
      <c r="Y16" s="318"/>
      <c r="Z16" s="318"/>
      <c r="AA16" s="318"/>
      <c r="AB16" s="318"/>
      <c r="AC16" s="318"/>
      <c r="AD16" s="318"/>
    </row>
    <row r="17" spans="18:30">
      <c r="R17" s="315"/>
      <c r="S17" s="316"/>
      <c r="T17" s="317"/>
      <c r="U17" s="317"/>
      <c r="V17" s="318"/>
      <c r="W17" s="318"/>
      <c r="X17" s="318"/>
      <c r="Y17" s="318"/>
      <c r="Z17" s="318"/>
      <c r="AA17" s="318"/>
      <c r="AB17" s="318"/>
      <c r="AC17" s="318"/>
      <c r="AD17" s="318"/>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5C409-9472-4C77-B188-3ED3F1C29845}">
  <sheetPr codeName="Sheet14">
    <tabColor theme="5" tint="0.59999389629810485"/>
  </sheetPr>
  <dimension ref="J3:AC47"/>
  <sheetViews>
    <sheetView showGridLines="0" zoomScaleNormal="100" workbookViewId="0"/>
  </sheetViews>
  <sheetFormatPr defaultColWidth="8.88671875" defaultRowHeight="14.4"/>
  <cols>
    <col min="1" max="17" width="8.88671875" style="156"/>
    <col min="18" max="18" width="11.44140625" style="156" customWidth="1"/>
    <col min="19" max="16384" width="8.88671875" style="156"/>
  </cols>
  <sheetData>
    <row r="3" spans="10:29">
      <c r="R3" s="298" t="s">
        <v>523</v>
      </c>
      <c r="S3" s="159">
        <v>2010</v>
      </c>
      <c r="T3" s="159">
        <v>11</v>
      </c>
      <c r="U3" s="159">
        <v>12</v>
      </c>
      <c r="V3" s="159">
        <v>13</v>
      </c>
      <c r="W3" s="159">
        <v>14</v>
      </c>
      <c r="X3" s="159">
        <v>15</v>
      </c>
      <c r="Y3" s="159">
        <v>16</v>
      </c>
      <c r="Z3" s="159">
        <v>17</v>
      </c>
      <c r="AA3" s="159">
        <v>18</v>
      </c>
      <c r="AB3" s="159">
        <v>19</v>
      </c>
      <c r="AC3" s="159">
        <v>20</v>
      </c>
    </row>
    <row r="4" spans="10:29">
      <c r="R4" s="159" t="s">
        <v>262</v>
      </c>
      <c r="S4" s="159">
        <v>23</v>
      </c>
      <c r="T4" s="159">
        <v>17</v>
      </c>
      <c r="U4" s="159">
        <v>14</v>
      </c>
      <c r="V4" s="159">
        <v>11</v>
      </c>
      <c r="W4" s="159">
        <v>19</v>
      </c>
      <c r="X4" s="159">
        <v>12</v>
      </c>
      <c r="Y4" s="159">
        <v>20</v>
      </c>
      <c r="Z4" s="159">
        <v>21</v>
      </c>
      <c r="AA4" s="159">
        <v>19</v>
      </c>
      <c r="AB4" s="159">
        <v>14</v>
      </c>
      <c r="AC4" s="159">
        <v>3</v>
      </c>
    </row>
    <row r="5" spans="10:29">
      <c r="R5" s="159" t="s">
        <v>263</v>
      </c>
      <c r="S5" s="159">
        <v>3</v>
      </c>
      <c r="T5" s="159">
        <v>8</v>
      </c>
      <c r="U5" s="159">
        <v>6</v>
      </c>
      <c r="V5" s="159">
        <v>3</v>
      </c>
      <c r="W5" s="159">
        <v>5</v>
      </c>
      <c r="X5" s="159">
        <v>7</v>
      </c>
      <c r="Y5" s="159">
        <v>5</v>
      </c>
      <c r="Z5" s="159">
        <v>7</v>
      </c>
      <c r="AA5" s="159">
        <v>4</v>
      </c>
      <c r="AB5" s="159">
        <v>6</v>
      </c>
      <c r="AC5" s="159">
        <v>5</v>
      </c>
    </row>
    <row r="6" spans="10:29">
      <c r="R6" s="159" t="s">
        <v>264</v>
      </c>
      <c r="S6" s="159">
        <v>14</v>
      </c>
      <c r="T6" s="159">
        <v>15</v>
      </c>
      <c r="U6" s="159">
        <v>20</v>
      </c>
      <c r="V6" s="159">
        <v>26</v>
      </c>
      <c r="W6" s="159">
        <v>16</v>
      </c>
      <c r="X6" s="159">
        <v>21</v>
      </c>
      <c r="Y6" s="159">
        <v>15</v>
      </c>
      <c r="Z6" s="159">
        <v>12</v>
      </c>
      <c r="AA6" s="159">
        <v>17</v>
      </c>
      <c r="AB6" s="159">
        <v>20</v>
      </c>
      <c r="AC6" s="159">
        <v>32</v>
      </c>
    </row>
    <row r="7" spans="10:29">
      <c r="R7" s="325" t="s">
        <v>729</v>
      </c>
      <c r="S7" s="321"/>
      <c r="T7" s="323" t="s">
        <v>730</v>
      </c>
      <c r="U7" s="323" t="s">
        <v>731</v>
      </c>
      <c r="V7" s="323" t="s">
        <v>732</v>
      </c>
      <c r="W7" s="160"/>
      <c r="X7" s="159"/>
      <c r="Y7" s="159"/>
      <c r="Z7" s="159"/>
      <c r="AA7" s="159"/>
      <c r="AB7" s="159"/>
      <c r="AC7" s="159"/>
    </row>
    <row r="8" spans="10:29">
      <c r="R8" s="322" t="s">
        <v>92</v>
      </c>
      <c r="S8" s="323" t="s">
        <v>292</v>
      </c>
      <c r="T8" s="324">
        <v>21.34708791528584</v>
      </c>
      <c r="U8" s="324">
        <v>23.486769291399114</v>
      </c>
      <c r="V8" s="324">
        <v>35.702931307079396</v>
      </c>
      <c r="W8" s="160"/>
      <c r="X8" s="159"/>
      <c r="Y8" s="159"/>
      <c r="Z8" s="159"/>
      <c r="AA8" s="159"/>
      <c r="AB8" s="159"/>
      <c r="AC8" s="159"/>
    </row>
    <row r="9" spans="10:29">
      <c r="R9" s="322" t="s">
        <v>93</v>
      </c>
      <c r="S9" s="323"/>
      <c r="T9" s="324">
        <v>3.8689362916156003</v>
      </c>
      <c r="U9" s="324">
        <v>15.070707626393917</v>
      </c>
      <c r="V9" s="324">
        <v>39.350895772951397</v>
      </c>
      <c r="W9" s="160"/>
      <c r="X9" s="159"/>
      <c r="Y9" s="159"/>
      <c r="Z9" s="159"/>
      <c r="AA9" s="159"/>
      <c r="AB9" s="159"/>
      <c r="AC9" s="159"/>
    </row>
    <row r="10" spans="10:29">
      <c r="J10" s="156" t="s">
        <v>522</v>
      </c>
      <c r="R10" s="322" t="s">
        <v>94</v>
      </c>
      <c r="S10" s="323"/>
      <c r="T10" s="324">
        <v>4.693158893497543</v>
      </c>
      <c r="U10" s="324">
        <v>7.9376373138321838</v>
      </c>
      <c r="V10" s="324">
        <v>39.98059188848439</v>
      </c>
      <c r="W10" s="160"/>
      <c r="X10" s="159"/>
      <c r="Y10" s="159"/>
      <c r="Z10" s="159"/>
      <c r="AA10" s="159"/>
      <c r="AB10" s="159"/>
      <c r="AC10" s="159"/>
    </row>
    <row r="11" spans="10:29">
      <c r="R11" s="322" t="s">
        <v>95</v>
      </c>
      <c r="S11" s="323"/>
      <c r="T11" s="324"/>
      <c r="U11" s="324"/>
      <c r="V11" s="324">
        <v>28.516295144207181</v>
      </c>
      <c r="W11" s="160"/>
      <c r="X11" s="159"/>
      <c r="Y11" s="159"/>
      <c r="Z11" s="159"/>
      <c r="AA11" s="159"/>
      <c r="AB11" s="159"/>
      <c r="AC11" s="159"/>
    </row>
    <row r="12" spans="10:29">
      <c r="R12" s="322" t="s">
        <v>126</v>
      </c>
      <c r="S12" s="323"/>
      <c r="T12" s="324">
        <v>2.9394894009512647</v>
      </c>
      <c r="U12" s="324">
        <v>6.6102332879126466</v>
      </c>
      <c r="V12" s="324">
        <v>40.913282851731168</v>
      </c>
      <c r="W12" s="160"/>
      <c r="X12" s="159"/>
      <c r="Y12" s="159"/>
      <c r="Z12" s="159"/>
      <c r="AA12" s="159"/>
      <c r="AB12" s="159"/>
      <c r="AC12" s="159"/>
    </row>
    <row r="13" spans="10:29">
      <c r="R13" s="322" t="s">
        <v>96</v>
      </c>
      <c r="S13" s="323"/>
      <c r="T13" s="324">
        <v>8.2363626712591334</v>
      </c>
      <c r="U13" s="324">
        <v>10.690216099501072</v>
      </c>
      <c r="V13" s="324">
        <v>44.160253997854362</v>
      </c>
      <c r="W13" s="160"/>
      <c r="X13" s="159"/>
      <c r="Y13" s="159"/>
      <c r="Z13" s="159"/>
      <c r="AA13" s="159"/>
      <c r="AB13" s="159"/>
      <c r="AC13" s="159"/>
    </row>
    <row r="14" spans="10:29">
      <c r="R14" s="322" t="s">
        <v>169</v>
      </c>
      <c r="S14" s="323"/>
      <c r="T14" s="324">
        <v>6.158456855858172</v>
      </c>
      <c r="U14" s="324">
        <v>4.9184871139998716</v>
      </c>
      <c r="V14" s="324">
        <v>14.74229068697065</v>
      </c>
      <c r="W14" s="160"/>
      <c r="X14" s="159"/>
      <c r="Y14" s="159"/>
      <c r="Z14" s="159"/>
      <c r="AA14" s="159"/>
      <c r="AB14" s="159"/>
      <c r="AC14" s="159"/>
    </row>
    <row r="15" spans="10:29">
      <c r="R15" s="322" t="s">
        <v>158</v>
      </c>
      <c r="S15" s="323"/>
      <c r="T15" s="324">
        <v>0.38718853680585669</v>
      </c>
      <c r="U15" s="324">
        <v>9.276218839600741</v>
      </c>
      <c r="V15" s="324">
        <v>95.313487656418573</v>
      </c>
      <c r="W15" s="160"/>
      <c r="X15" s="159"/>
      <c r="Y15" s="159"/>
      <c r="Z15" s="159"/>
      <c r="AA15" s="159"/>
      <c r="AB15" s="159"/>
      <c r="AC15" s="159"/>
    </row>
    <row r="16" spans="10:29">
      <c r="R16" s="322" t="s">
        <v>99</v>
      </c>
      <c r="S16" s="323"/>
      <c r="T16" s="324">
        <v>10.526679667385853</v>
      </c>
      <c r="U16" s="324">
        <v>12.388833404670187</v>
      </c>
      <c r="V16" s="324">
        <v>37.751698242548699</v>
      </c>
      <c r="W16" s="160"/>
      <c r="X16" s="159"/>
      <c r="Y16" s="159"/>
      <c r="Z16" s="159"/>
      <c r="AA16" s="159"/>
      <c r="AB16" s="159"/>
      <c r="AC16" s="159"/>
    </row>
    <row r="17" spans="18:29">
      <c r="R17" s="322" t="s">
        <v>100</v>
      </c>
      <c r="S17" s="323" t="s">
        <v>289</v>
      </c>
      <c r="T17" s="324">
        <v>2.6013105179355471</v>
      </c>
      <c r="U17" s="324">
        <v>5.0383374680583177</v>
      </c>
      <c r="V17" s="324">
        <v>57.603100488677505</v>
      </c>
      <c r="W17" s="160"/>
      <c r="X17" s="159"/>
      <c r="Y17" s="159"/>
      <c r="Z17" s="159"/>
      <c r="AA17" s="159"/>
      <c r="AB17" s="159"/>
      <c r="AC17" s="159"/>
    </row>
    <row r="18" spans="18:29">
      <c r="R18" s="322" t="s">
        <v>101</v>
      </c>
      <c r="S18" s="323" t="s">
        <v>293</v>
      </c>
      <c r="T18" s="324">
        <v>22.977494589237992</v>
      </c>
      <c r="U18" s="324">
        <v>46.47538361265967</v>
      </c>
      <c r="V18" s="324">
        <v>63.174801982793007</v>
      </c>
      <c r="W18" s="160"/>
      <c r="X18" s="159"/>
      <c r="Y18" s="159"/>
      <c r="Z18" s="159"/>
      <c r="AA18" s="159"/>
      <c r="AB18" s="159"/>
      <c r="AC18" s="159"/>
    </row>
    <row r="19" spans="18:29">
      <c r="R19" s="322" t="s">
        <v>45</v>
      </c>
      <c r="S19" s="323"/>
      <c r="T19" s="324">
        <v>8.8621334799895806</v>
      </c>
      <c r="U19" s="324">
        <v>3.6369110747117661</v>
      </c>
      <c r="V19" s="324">
        <v>34.498000448922348</v>
      </c>
      <c r="W19" s="160"/>
      <c r="X19" s="159"/>
      <c r="Y19" s="159"/>
      <c r="Z19" s="159"/>
      <c r="AA19" s="159"/>
      <c r="AB19" s="159"/>
      <c r="AC19" s="159"/>
    </row>
    <row r="20" spans="18:29">
      <c r="R20" s="322" t="s">
        <v>102</v>
      </c>
      <c r="S20" s="323"/>
      <c r="T20" s="324">
        <v>2.7334704373225005</v>
      </c>
      <c r="U20" s="324">
        <v>4.6294479303644787</v>
      </c>
      <c r="V20" s="324">
        <v>47.652490943950518</v>
      </c>
      <c r="W20" s="160"/>
      <c r="X20" s="159"/>
      <c r="Y20" s="159"/>
      <c r="Z20" s="159"/>
      <c r="AA20" s="159"/>
      <c r="AB20" s="159"/>
      <c r="AC20" s="159"/>
    </row>
    <row r="21" spans="18:29">
      <c r="R21" s="322" t="s">
        <v>127</v>
      </c>
      <c r="S21" s="323"/>
      <c r="T21" s="324">
        <v>7.9339623040578537</v>
      </c>
      <c r="U21" s="324">
        <v>11.752271791263372</v>
      </c>
      <c r="V21" s="324">
        <v>40.55244851763706</v>
      </c>
      <c r="W21" s="160"/>
      <c r="X21" s="159"/>
      <c r="Y21" s="159"/>
      <c r="Z21" s="159"/>
      <c r="AA21" s="159"/>
      <c r="AB21" s="159"/>
      <c r="AC21" s="159"/>
    </row>
    <row r="22" spans="18:29">
      <c r="R22" s="322" t="s">
        <v>104</v>
      </c>
      <c r="S22" s="323" t="s">
        <v>295</v>
      </c>
      <c r="T22" s="324">
        <v>16.002862307924072</v>
      </c>
      <c r="U22" s="324">
        <v>28.942052236575734</v>
      </c>
      <c r="V22" s="324">
        <v>60.833379154619571</v>
      </c>
      <c r="W22" s="160"/>
      <c r="X22" s="159"/>
      <c r="Y22" s="159"/>
      <c r="Z22" s="159"/>
      <c r="AA22" s="159"/>
      <c r="AB22" s="159"/>
      <c r="AC22" s="159"/>
    </row>
    <row r="23" spans="18:29">
      <c r="R23" s="322" t="s">
        <v>128</v>
      </c>
      <c r="S23" s="323"/>
      <c r="T23" s="324">
        <v>4.6288163006434351</v>
      </c>
      <c r="U23" s="324">
        <v>4.4919928981295172</v>
      </c>
      <c r="V23" s="324">
        <v>54.144411422399472</v>
      </c>
      <c r="W23" s="160"/>
      <c r="X23" s="159"/>
      <c r="Y23" s="159"/>
      <c r="Z23" s="159"/>
      <c r="AA23" s="159"/>
      <c r="AB23" s="159"/>
      <c r="AC23" s="159"/>
    </row>
    <row r="24" spans="18:29">
      <c r="R24" s="322" t="s">
        <v>129</v>
      </c>
      <c r="S24" s="323"/>
      <c r="T24" s="324">
        <v>5.9193956877229521</v>
      </c>
      <c r="U24" s="324">
        <v>18.656437791654017</v>
      </c>
      <c r="V24" s="324">
        <v>60.615010883317233</v>
      </c>
      <c r="W24" s="160"/>
      <c r="X24" s="159"/>
      <c r="Y24" s="159"/>
      <c r="Z24" s="159"/>
      <c r="AA24" s="159"/>
      <c r="AB24" s="159"/>
      <c r="AC24" s="159"/>
    </row>
    <row r="25" spans="18:29">
      <c r="R25" s="322" t="s">
        <v>105</v>
      </c>
      <c r="S25" s="323" t="s">
        <v>594</v>
      </c>
      <c r="T25" s="324">
        <v>7.8399438548518479</v>
      </c>
      <c r="U25" s="324">
        <v>6.6082700789462683</v>
      </c>
      <c r="V25" s="324">
        <v>38.444793694762843</v>
      </c>
      <c r="W25" s="160"/>
      <c r="X25" s="159"/>
      <c r="Y25" s="159"/>
      <c r="Z25" s="159"/>
      <c r="AA25" s="159"/>
      <c r="AB25" s="159"/>
      <c r="AC25" s="159"/>
    </row>
    <row r="26" spans="18:29">
      <c r="R26" s="322" t="s">
        <v>130</v>
      </c>
      <c r="S26" s="323"/>
      <c r="T26" s="324">
        <v>4.3325134905006317</v>
      </c>
      <c r="U26" s="324">
        <v>6.959951862004413</v>
      </c>
      <c r="V26" s="324">
        <v>40.534204502247441</v>
      </c>
      <c r="W26" s="160"/>
      <c r="X26" s="159"/>
      <c r="Y26" s="159"/>
      <c r="Z26" s="159"/>
      <c r="AA26" s="159"/>
      <c r="AB26" s="159"/>
      <c r="AC26" s="159"/>
    </row>
    <row r="27" spans="18:29">
      <c r="R27" s="322" t="s">
        <v>106</v>
      </c>
      <c r="S27" s="323"/>
      <c r="T27" s="324">
        <v>3.3902608118268542</v>
      </c>
      <c r="U27" s="324">
        <v>4.0969486346001167</v>
      </c>
      <c r="V27" s="324">
        <v>27.282583844591073</v>
      </c>
      <c r="W27" s="160"/>
      <c r="X27" s="159"/>
      <c r="Y27" s="159"/>
      <c r="Z27" s="159"/>
      <c r="AA27" s="159"/>
      <c r="AB27" s="159"/>
      <c r="AC27" s="159"/>
    </row>
    <row r="28" spans="18:29">
      <c r="R28" s="322" t="s">
        <v>107</v>
      </c>
      <c r="S28" s="323" t="s">
        <v>488</v>
      </c>
      <c r="T28" s="324">
        <v>5.1008448237927517</v>
      </c>
      <c r="U28" s="324">
        <v>13.009465837205191</v>
      </c>
      <c r="V28" s="324">
        <v>108.96619354058654</v>
      </c>
      <c r="W28" s="160"/>
      <c r="X28" s="159"/>
      <c r="Y28" s="159"/>
      <c r="Z28" s="159"/>
      <c r="AA28" s="159"/>
      <c r="AB28" s="159"/>
      <c r="AC28" s="159"/>
    </row>
    <row r="29" spans="18:29">
      <c r="R29" s="322" t="s">
        <v>131</v>
      </c>
      <c r="S29" s="323" t="s">
        <v>484</v>
      </c>
      <c r="T29" s="324">
        <v>32.355464042398033</v>
      </c>
      <c r="U29" s="324">
        <v>24.394763373100506</v>
      </c>
      <c r="V29" s="324">
        <v>38.16703320942468</v>
      </c>
      <c r="W29" s="160"/>
      <c r="X29" s="159"/>
      <c r="Y29" s="159"/>
      <c r="Z29" s="159"/>
      <c r="AA29" s="159"/>
      <c r="AB29" s="159"/>
      <c r="AC29" s="159"/>
    </row>
    <row r="30" spans="18:29">
      <c r="R30" s="322" t="s">
        <v>132</v>
      </c>
      <c r="S30" s="323"/>
      <c r="T30" s="324">
        <v>7.460451124788646</v>
      </c>
      <c r="U30" s="324">
        <v>2.7518520334167462</v>
      </c>
      <c r="V30" s="324">
        <v>30.0688333193687</v>
      </c>
      <c r="W30" s="160"/>
      <c r="X30" s="159"/>
      <c r="Y30" s="159"/>
      <c r="Z30" s="159"/>
      <c r="AA30" s="159"/>
      <c r="AB30" s="159"/>
      <c r="AC30" s="159"/>
    </row>
    <row r="31" spans="18:29">
      <c r="R31" s="322" t="s">
        <v>133</v>
      </c>
      <c r="S31" s="323"/>
      <c r="T31" s="324">
        <v>6.3346760303136875</v>
      </c>
      <c r="U31" s="324">
        <v>6.9285123194922988</v>
      </c>
      <c r="V31" s="324">
        <v>41.359177565966618</v>
      </c>
      <c r="W31" s="160"/>
      <c r="X31" s="159"/>
      <c r="Y31" s="159"/>
      <c r="Z31" s="159"/>
      <c r="AA31" s="159"/>
      <c r="AB31" s="159"/>
      <c r="AC31" s="159"/>
    </row>
    <row r="32" spans="18:29">
      <c r="R32" s="322" t="s">
        <v>108</v>
      </c>
      <c r="S32" s="323"/>
      <c r="T32" s="324">
        <v>2.1939067747108685</v>
      </c>
      <c r="U32" s="324">
        <v>9.5368316600851344</v>
      </c>
      <c r="V32" s="324">
        <v>42.036449359916524</v>
      </c>
      <c r="W32" s="160"/>
      <c r="X32" s="159"/>
      <c r="Y32" s="159"/>
      <c r="Z32" s="159"/>
      <c r="AA32" s="159"/>
      <c r="AB32" s="159"/>
      <c r="AC32" s="159"/>
    </row>
    <row r="33" spans="18:29">
      <c r="R33" s="322" t="s">
        <v>134</v>
      </c>
      <c r="S33" s="323" t="s">
        <v>296</v>
      </c>
      <c r="T33" s="324">
        <v>11.173759581457659</v>
      </c>
      <c r="U33" s="324">
        <v>36.965671981445247</v>
      </c>
      <c r="V33" s="324">
        <v>29.390976402346492</v>
      </c>
      <c r="W33" s="160"/>
      <c r="X33" s="159"/>
      <c r="Y33" s="159"/>
      <c r="Z33" s="159"/>
      <c r="AA33" s="159"/>
      <c r="AB33" s="159"/>
      <c r="AC33" s="159"/>
    </row>
    <row r="34" spans="18:29">
      <c r="R34" s="322" t="s">
        <v>109</v>
      </c>
      <c r="S34" s="323"/>
      <c r="T34" s="324">
        <v>5.5031193716825868</v>
      </c>
      <c r="U34" s="324">
        <v>19.836598116743524</v>
      </c>
      <c r="V34" s="324">
        <v>38.35334633321488</v>
      </c>
      <c r="W34" s="160"/>
      <c r="X34" s="159"/>
      <c r="Y34" s="159"/>
      <c r="Z34" s="159"/>
      <c r="AA34" s="159"/>
      <c r="AB34" s="159"/>
      <c r="AC34" s="159"/>
    </row>
    <row r="35" spans="18:29">
      <c r="R35" s="322" t="s">
        <v>110</v>
      </c>
      <c r="S35" s="323" t="s">
        <v>598</v>
      </c>
      <c r="T35" s="324">
        <v>2.9560032604930293</v>
      </c>
      <c r="U35" s="324">
        <v>7.8360898095603062</v>
      </c>
      <c r="V35" s="324">
        <v>38.592753785173791</v>
      </c>
      <c r="W35" s="160"/>
      <c r="X35" s="159"/>
      <c r="Y35" s="159"/>
      <c r="Z35" s="159"/>
      <c r="AA35" s="159"/>
      <c r="AB35" s="159"/>
      <c r="AC35" s="159"/>
    </row>
    <row r="36" spans="18:29">
      <c r="R36" s="322" t="s">
        <v>135</v>
      </c>
      <c r="S36" s="323"/>
      <c r="T36" s="324">
        <v>7.8045243619489568</v>
      </c>
      <c r="U36" s="324">
        <v>11.25316287907085</v>
      </c>
      <c r="V36" s="324">
        <v>64.166417338597782</v>
      </c>
      <c r="W36" s="160"/>
      <c r="X36" s="159"/>
      <c r="Y36" s="159"/>
      <c r="Z36" s="159"/>
      <c r="AA36" s="159"/>
      <c r="AB36" s="159"/>
      <c r="AC36" s="159"/>
    </row>
    <row r="37" spans="18:29">
      <c r="R37" s="322" t="s">
        <v>209</v>
      </c>
      <c r="S37" s="323"/>
      <c r="T37" s="324"/>
      <c r="U37" s="324">
        <v>0</v>
      </c>
      <c r="V37" s="324" t="s">
        <v>46</v>
      </c>
      <c r="W37" s="160"/>
      <c r="X37" s="159"/>
      <c r="Y37" s="159"/>
      <c r="Z37" s="159"/>
      <c r="AA37" s="159"/>
      <c r="AB37" s="159"/>
      <c r="AC37" s="159"/>
    </row>
    <row r="38" spans="18:29">
      <c r="R38" s="322" t="s">
        <v>111</v>
      </c>
      <c r="S38" s="323" t="s">
        <v>555</v>
      </c>
      <c r="T38" s="324">
        <v>20.71279919740979</v>
      </c>
      <c r="U38" s="324">
        <v>3.2239321936386864</v>
      </c>
      <c r="V38" s="324">
        <v>200.34850432830012</v>
      </c>
      <c r="W38" s="160"/>
      <c r="X38" s="159"/>
      <c r="Y38" s="159"/>
      <c r="Z38" s="159"/>
      <c r="AA38" s="159"/>
      <c r="AB38" s="159"/>
      <c r="AC38" s="159"/>
    </row>
    <row r="39" spans="18:29">
      <c r="R39" s="322" t="s">
        <v>136</v>
      </c>
      <c r="S39" s="323"/>
      <c r="T39" s="324">
        <v>3.2601062293770413</v>
      </c>
      <c r="U39" s="324">
        <v>4.7060584464623387</v>
      </c>
      <c r="V39" s="324">
        <v>44.578085843476288</v>
      </c>
      <c r="W39" s="160"/>
      <c r="X39" s="159"/>
      <c r="Y39" s="159"/>
      <c r="Z39" s="159"/>
      <c r="AA39" s="159"/>
      <c r="AB39" s="159"/>
      <c r="AC39" s="159"/>
    </row>
    <row r="40" spans="18:29">
      <c r="R40" s="322" t="s">
        <v>112</v>
      </c>
      <c r="S40" s="323" t="s">
        <v>294</v>
      </c>
      <c r="T40" s="324">
        <v>8.4660496937108807</v>
      </c>
      <c r="U40" s="324">
        <v>16.006445033623056</v>
      </c>
      <c r="V40" s="324">
        <v>38.072097949425874</v>
      </c>
      <c r="W40" s="160"/>
      <c r="X40" s="159"/>
      <c r="Y40" s="159"/>
      <c r="Z40" s="159"/>
      <c r="AA40" s="159"/>
      <c r="AB40" s="159"/>
      <c r="AC40" s="159"/>
    </row>
    <row r="41" spans="18:29">
      <c r="R41" s="322" t="s">
        <v>210</v>
      </c>
      <c r="S41" s="323"/>
      <c r="T41" s="324">
        <v>0</v>
      </c>
      <c r="U41" s="324">
        <v>1.998450813323005</v>
      </c>
      <c r="V41" s="324">
        <v>14.35786256983779</v>
      </c>
      <c r="W41" s="160"/>
      <c r="X41" s="159"/>
      <c r="Y41" s="159"/>
      <c r="Z41" s="159"/>
      <c r="AA41" s="159"/>
      <c r="AB41" s="159"/>
      <c r="AC41" s="159"/>
    </row>
    <row r="42" spans="18:29">
      <c r="R42" s="322" t="s">
        <v>113</v>
      </c>
      <c r="S42" s="323" t="s">
        <v>606</v>
      </c>
      <c r="T42" s="324">
        <v>12.220320795393686</v>
      </c>
      <c r="U42" s="324">
        <v>19.189865077189481</v>
      </c>
      <c r="V42" s="324">
        <v>40.04028580980588</v>
      </c>
      <c r="W42" s="160"/>
      <c r="X42" s="159"/>
      <c r="Y42" s="159"/>
      <c r="Z42" s="159"/>
      <c r="AA42" s="159"/>
      <c r="AB42" s="159"/>
      <c r="AC42" s="159"/>
    </row>
    <row r="43" spans="18:29">
      <c r="R43" s="322" t="s">
        <v>114</v>
      </c>
      <c r="S43" s="323"/>
      <c r="T43" s="324">
        <v>0.19740925788365066</v>
      </c>
      <c r="U43" s="324">
        <v>0.87031860369078218</v>
      </c>
      <c r="V43" s="324">
        <v>29.254254054496332</v>
      </c>
      <c r="W43" s="160"/>
      <c r="X43" s="159"/>
      <c r="Y43" s="159"/>
      <c r="Z43" s="159"/>
      <c r="AA43" s="159"/>
      <c r="AB43" s="159"/>
      <c r="AC43" s="159"/>
    </row>
    <row r="44" spans="18:29">
      <c r="R44" s="322" t="s">
        <v>137</v>
      </c>
      <c r="S44" s="323" t="s">
        <v>290</v>
      </c>
      <c r="T44" s="324">
        <v>6.4595540957693194</v>
      </c>
      <c r="U44" s="324">
        <v>11.055996440228817</v>
      </c>
      <c r="V44" s="324">
        <v>42.911449759537575</v>
      </c>
      <c r="W44" s="160"/>
      <c r="X44" s="159"/>
      <c r="Y44" s="159"/>
      <c r="Z44" s="159"/>
      <c r="AA44" s="159"/>
      <c r="AB44" s="159"/>
      <c r="AC44" s="159"/>
    </row>
    <row r="45" spans="18:29">
      <c r="R45" s="322" t="s">
        <v>116</v>
      </c>
      <c r="S45" s="323"/>
      <c r="T45" s="324">
        <v>77.350491399110496</v>
      </c>
      <c r="U45" s="324">
        <v>9.3548483750778821</v>
      </c>
      <c r="V45" s="324">
        <v>56.758062394567055</v>
      </c>
      <c r="W45" s="160"/>
      <c r="X45" s="159"/>
      <c r="Y45" s="159"/>
      <c r="Z45" s="159"/>
      <c r="AA45" s="159"/>
      <c r="AB45" s="159"/>
      <c r="AC45" s="159"/>
    </row>
    <row r="46" spans="18:29">
      <c r="R46" s="322" t="s">
        <v>138</v>
      </c>
      <c r="S46" s="323" t="s">
        <v>557</v>
      </c>
      <c r="T46" s="324">
        <v>9.0172386627842354</v>
      </c>
      <c r="U46" s="324">
        <v>39.204455275159368</v>
      </c>
      <c r="V46" s="324">
        <v>85.727617559760603</v>
      </c>
      <c r="W46" s="160"/>
      <c r="X46" s="159"/>
      <c r="Y46" s="159"/>
      <c r="Z46" s="159"/>
      <c r="AA46" s="159"/>
      <c r="AB46" s="159"/>
      <c r="AC46" s="159"/>
    </row>
    <row r="47" spans="18:29">
      <c r="R47" s="322" t="s">
        <v>139</v>
      </c>
      <c r="S47" s="323"/>
      <c r="T47" s="324">
        <v>1.2275652744786583</v>
      </c>
      <c r="U47" s="324">
        <v>3.2410906342654493</v>
      </c>
      <c r="V47" s="324">
        <v>11.016764026827792</v>
      </c>
      <c r="W47" s="160"/>
      <c r="X47" s="159"/>
      <c r="Y47" s="159"/>
      <c r="Z47" s="159"/>
      <c r="AA47" s="159"/>
      <c r="AB47" s="159"/>
      <c r="AC47" s="159"/>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17D345-AF4C-4808-845A-3BEE9954D2E0}">
  <sheetPr codeName="Sheet15">
    <tabColor theme="5" tint="0.59999389629810485"/>
  </sheetPr>
  <dimension ref="N2:U150"/>
  <sheetViews>
    <sheetView showGridLines="0" workbookViewId="0">
      <selection activeCell="J11" sqref="J11"/>
    </sheetView>
  </sheetViews>
  <sheetFormatPr defaultColWidth="8.88671875" defaultRowHeight="14.4"/>
  <cols>
    <col min="1" max="13" width="8.88671875" style="162"/>
    <col min="14" max="14" width="11.33203125" style="162" customWidth="1"/>
    <col min="15" max="18" width="8.88671875" style="162"/>
    <col min="19" max="19" width="11.5546875" style="162" customWidth="1"/>
    <col min="20" max="16384" width="8.88671875" style="162"/>
  </cols>
  <sheetData>
    <row r="2" spans="14:21">
      <c r="N2" s="168" t="s">
        <v>733</v>
      </c>
      <c r="O2" s="720" t="s">
        <v>630</v>
      </c>
      <c r="P2" s="720"/>
      <c r="Q2" s="163"/>
      <c r="R2" s="720" t="s">
        <v>631</v>
      </c>
      <c r="S2" s="720"/>
      <c r="T2" s="163"/>
      <c r="U2" s="163"/>
    </row>
    <row r="3" spans="14:21" ht="43.2">
      <c r="N3" s="165" t="s">
        <v>511</v>
      </c>
      <c r="O3" s="166" t="s">
        <v>626</v>
      </c>
      <c r="P3" s="166" t="s">
        <v>627</v>
      </c>
      <c r="Q3" s="166" t="s">
        <v>628</v>
      </c>
      <c r="R3" s="166" t="s">
        <v>626</v>
      </c>
      <c r="S3" s="166" t="s">
        <v>627</v>
      </c>
      <c r="T3" s="167" t="s">
        <v>629</v>
      </c>
      <c r="U3" s="167" t="s">
        <v>524</v>
      </c>
    </row>
    <row r="4" spans="14:21">
      <c r="N4" s="164" t="s">
        <v>464</v>
      </c>
      <c r="O4" s="164">
        <v>-3.4008900000000009</v>
      </c>
      <c r="P4" s="164">
        <v>-1.1327995663932078</v>
      </c>
      <c r="Q4" s="164"/>
      <c r="R4" s="164"/>
      <c r="S4" s="164"/>
      <c r="T4" s="164" t="s">
        <v>464</v>
      </c>
      <c r="U4" s="164"/>
    </row>
    <row r="5" spans="14:21">
      <c r="N5" s="163" t="s">
        <v>525</v>
      </c>
      <c r="O5" s="163">
        <v>-3.5400900000000068</v>
      </c>
      <c r="P5" s="163">
        <v>9.4004834289219866E-2</v>
      </c>
      <c r="Q5" s="163"/>
      <c r="R5" s="163"/>
      <c r="S5" s="163"/>
      <c r="T5" s="163"/>
      <c r="U5" s="164"/>
    </row>
    <row r="6" spans="14:21">
      <c r="N6" s="163" t="s">
        <v>286</v>
      </c>
      <c r="O6" s="163">
        <v>-0.27501999999999249</v>
      </c>
      <c r="P6" s="163">
        <v>2.2758673525624129</v>
      </c>
      <c r="Q6" s="163"/>
      <c r="R6" s="163"/>
      <c r="S6" s="163"/>
      <c r="T6" s="163" t="s">
        <v>286</v>
      </c>
      <c r="U6" s="164"/>
    </row>
    <row r="7" spans="14:21">
      <c r="N7" s="163" t="s">
        <v>481</v>
      </c>
      <c r="O7" s="163">
        <v>-13.023250000000008</v>
      </c>
      <c r="P7" s="163">
        <v>-3.0384659246642425</v>
      </c>
      <c r="Q7" s="163"/>
      <c r="R7" s="163"/>
      <c r="S7" s="163"/>
      <c r="T7" s="163" t="s">
        <v>481</v>
      </c>
      <c r="U7" s="164"/>
    </row>
    <row r="8" spans="14:21">
      <c r="N8" s="164" t="s">
        <v>527</v>
      </c>
      <c r="O8" s="164">
        <v>-11.796260000000004</v>
      </c>
      <c r="P8" s="164">
        <v>-1.6778994138479209</v>
      </c>
      <c r="Q8" s="164"/>
      <c r="R8" s="164"/>
      <c r="S8" s="164"/>
      <c r="T8" s="164"/>
      <c r="U8" s="164"/>
    </row>
    <row r="9" spans="14:21">
      <c r="N9" s="164" t="s">
        <v>528</v>
      </c>
      <c r="O9" s="164">
        <v>-8.3142200000000059</v>
      </c>
      <c r="P9" s="164">
        <v>-1.9773019045832081</v>
      </c>
      <c r="Q9" s="164"/>
      <c r="R9" s="164"/>
      <c r="S9" s="164"/>
      <c r="T9" s="164"/>
      <c r="U9" s="164"/>
    </row>
    <row r="10" spans="14:21">
      <c r="N10" s="164" t="s">
        <v>529</v>
      </c>
      <c r="O10" s="164">
        <v>-9.5519500000000086</v>
      </c>
      <c r="P10" s="164">
        <v>-5.0373058217199631</v>
      </c>
      <c r="Q10" s="164"/>
      <c r="R10" s="164"/>
      <c r="S10" s="164"/>
      <c r="T10" s="164"/>
      <c r="U10" s="164"/>
    </row>
    <row r="11" spans="14:21">
      <c r="N11" s="164" t="s">
        <v>530</v>
      </c>
      <c r="O11" s="164">
        <v>-16.090519999999998</v>
      </c>
      <c r="P11" s="164">
        <v>-4.1529435042078795</v>
      </c>
      <c r="Q11" s="164"/>
      <c r="R11" s="164"/>
      <c r="S11" s="164"/>
      <c r="T11" s="164"/>
      <c r="U11" s="164"/>
    </row>
    <row r="12" spans="14:21">
      <c r="N12" s="164" t="s">
        <v>531</v>
      </c>
      <c r="O12" s="164">
        <v>-24.503010000000003</v>
      </c>
      <c r="P12" s="164">
        <v>-33.678398423215206</v>
      </c>
      <c r="Q12" s="164"/>
      <c r="R12" s="164"/>
      <c r="S12" s="164"/>
      <c r="T12" s="164" t="s">
        <v>531</v>
      </c>
      <c r="U12" s="164"/>
    </row>
    <row r="13" spans="14:21">
      <c r="N13" s="164" t="s">
        <v>533</v>
      </c>
      <c r="O13" s="164">
        <v>-20.084519999999994</v>
      </c>
      <c r="P13" s="164">
        <v>-8.8513399274067108</v>
      </c>
      <c r="Q13" s="164"/>
      <c r="R13" s="164"/>
      <c r="S13" s="164"/>
      <c r="T13" s="164"/>
      <c r="U13" s="164"/>
    </row>
    <row r="14" spans="14:21">
      <c r="N14" s="164" t="s">
        <v>535</v>
      </c>
      <c r="O14" s="164">
        <v>-31.01143999999999</v>
      </c>
      <c r="P14" s="164">
        <v>-6.4919371129998789</v>
      </c>
      <c r="Q14" s="164"/>
      <c r="R14" s="164"/>
      <c r="S14" s="164"/>
      <c r="T14" s="164" t="s">
        <v>535</v>
      </c>
      <c r="U14" s="164"/>
    </row>
    <row r="15" spans="14:21">
      <c r="N15" s="164" t="s">
        <v>284</v>
      </c>
      <c r="O15" s="164">
        <v>-18.224170000000008</v>
      </c>
      <c r="P15" s="164">
        <v>-16.208857761827314</v>
      </c>
      <c r="Q15" s="164"/>
      <c r="R15" s="164"/>
      <c r="S15" s="164"/>
      <c r="T15" s="164" t="s">
        <v>284</v>
      </c>
      <c r="U15" s="164"/>
    </row>
    <row r="16" spans="14:21">
      <c r="N16" s="164" t="s">
        <v>536</v>
      </c>
      <c r="O16" s="164">
        <v>0.2486999999999906</v>
      </c>
      <c r="P16" s="164" t="s">
        <v>178</v>
      </c>
      <c r="Q16" s="164"/>
      <c r="R16" s="164"/>
      <c r="S16" s="164"/>
      <c r="T16" s="164"/>
      <c r="U16" s="164"/>
    </row>
    <row r="17" spans="14:21">
      <c r="N17" s="164" t="s">
        <v>471</v>
      </c>
      <c r="O17" s="164">
        <v>-15.624020000000005</v>
      </c>
      <c r="P17" s="164">
        <v>-9.6992304025655347</v>
      </c>
      <c r="Q17" s="164"/>
      <c r="R17" s="164"/>
      <c r="S17" s="164"/>
      <c r="T17" s="164" t="s">
        <v>471</v>
      </c>
      <c r="U17" s="164"/>
    </row>
    <row r="18" spans="14:21">
      <c r="N18" s="164" t="s">
        <v>482</v>
      </c>
      <c r="O18" s="164">
        <v>-1.5999800000000008</v>
      </c>
      <c r="P18" s="164">
        <v>-2.7670210985130907</v>
      </c>
      <c r="Q18" s="164"/>
      <c r="R18" s="164"/>
      <c r="S18" s="164"/>
      <c r="T18" s="164"/>
      <c r="U18" s="164"/>
    </row>
    <row r="19" spans="14:21">
      <c r="N19" s="164" t="s">
        <v>537</v>
      </c>
      <c r="O19" s="164">
        <v>-30.435770000000005</v>
      </c>
      <c r="P19" s="164">
        <v>-26.241081472450706</v>
      </c>
      <c r="Q19" s="164"/>
      <c r="R19" s="164"/>
      <c r="S19" s="164"/>
      <c r="T19" s="164" t="s">
        <v>537</v>
      </c>
      <c r="U19" s="164"/>
    </row>
    <row r="20" spans="14:21">
      <c r="N20" s="164" t="s">
        <v>282</v>
      </c>
      <c r="O20" s="164">
        <v>-1.6064999999999996</v>
      </c>
      <c r="P20" s="164">
        <v>-6.9147796757207558E-2</v>
      </c>
      <c r="Q20" s="164"/>
      <c r="R20" s="164"/>
      <c r="S20" s="164"/>
      <c r="T20" s="164" t="s">
        <v>282</v>
      </c>
      <c r="U20" s="164"/>
    </row>
    <row r="21" spans="14:21">
      <c r="N21" s="164" t="s">
        <v>538</v>
      </c>
      <c r="O21" s="164">
        <v>-12.393529999999997</v>
      </c>
      <c r="P21" s="164">
        <v>7.1984785583846538</v>
      </c>
      <c r="Q21" s="164"/>
      <c r="R21" s="164"/>
      <c r="S21" s="164"/>
      <c r="T21" s="164"/>
      <c r="U21" s="164"/>
    </row>
    <row r="22" spans="14:21">
      <c r="N22" s="164" t="s">
        <v>539</v>
      </c>
      <c r="O22" s="164">
        <v>-14.267510000000005</v>
      </c>
      <c r="P22" s="164">
        <v>-0.29955658157458576</v>
      </c>
      <c r="Q22" s="164"/>
      <c r="R22" s="164"/>
      <c r="S22" s="164"/>
      <c r="T22" s="164" t="s">
        <v>539</v>
      </c>
      <c r="U22" s="164"/>
    </row>
    <row r="23" spans="14:21">
      <c r="N23" s="164" t="s">
        <v>291</v>
      </c>
      <c r="O23" s="164">
        <v>-21.139059999999997</v>
      </c>
      <c r="P23" s="164">
        <v>1.0618424364848753</v>
      </c>
      <c r="Q23" s="164"/>
      <c r="R23" s="164"/>
      <c r="S23" s="164"/>
      <c r="T23" s="164"/>
      <c r="U23" s="164"/>
    </row>
    <row r="24" spans="14:21">
      <c r="N24" s="164" t="s">
        <v>540</v>
      </c>
      <c r="O24" s="164">
        <v>-0.68055999999999672</v>
      </c>
      <c r="P24" s="164">
        <v>-0.35887909679770624</v>
      </c>
      <c r="Q24" s="164"/>
      <c r="R24" s="164"/>
      <c r="S24" s="164"/>
      <c r="T24" s="164"/>
      <c r="U24" s="164"/>
    </row>
    <row r="25" spans="14:21">
      <c r="N25" s="164" t="s">
        <v>541</v>
      </c>
      <c r="O25" s="164">
        <v>-18.11309</v>
      </c>
      <c r="P25" s="164">
        <v>-0.85287008134239883</v>
      </c>
      <c r="Q25" s="164"/>
      <c r="R25" s="164"/>
      <c r="S25" s="164"/>
      <c r="T25" s="164"/>
      <c r="U25" s="164"/>
    </row>
    <row r="26" spans="14:21">
      <c r="N26" s="164" t="s">
        <v>542</v>
      </c>
      <c r="O26" s="164">
        <v>-27.992639999999991</v>
      </c>
      <c r="P26" s="164">
        <v>9.5288465864905554</v>
      </c>
      <c r="Q26" s="164"/>
      <c r="R26" s="164"/>
      <c r="S26" s="164"/>
      <c r="T26" s="164" t="s">
        <v>542</v>
      </c>
      <c r="U26" s="164"/>
    </row>
    <row r="27" spans="14:21">
      <c r="N27" s="164" t="s">
        <v>543</v>
      </c>
      <c r="O27" s="164">
        <v>-24.565950000000004</v>
      </c>
      <c r="P27" s="164">
        <v>-3.0538357201309081</v>
      </c>
      <c r="Q27" s="164"/>
      <c r="R27" s="164"/>
      <c r="S27" s="164"/>
      <c r="T27" s="164"/>
      <c r="U27" s="164"/>
    </row>
    <row r="28" spans="14:21">
      <c r="N28" s="164" t="s">
        <v>544</v>
      </c>
      <c r="O28" s="164">
        <v>-0.70220999999999201</v>
      </c>
      <c r="P28" s="164">
        <v>0.27705067082289492</v>
      </c>
      <c r="Q28" s="164"/>
      <c r="R28" s="164"/>
      <c r="S28" s="164"/>
      <c r="T28" s="164"/>
      <c r="U28" s="164"/>
    </row>
    <row r="29" spans="14:21">
      <c r="N29" s="164" t="s">
        <v>545</v>
      </c>
      <c r="O29" s="164">
        <v>-24.916480000000007</v>
      </c>
      <c r="P29" s="164">
        <v>-19.773494474608967</v>
      </c>
      <c r="Q29" s="164"/>
      <c r="R29" s="164"/>
      <c r="S29" s="164"/>
      <c r="T29" s="164" t="s">
        <v>545</v>
      </c>
      <c r="U29" s="164"/>
    </row>
    <row r="30" spans="14:21">
      <c r="N30" s="164" t="s">
        <v>296</v>
      </c>
      <c r="O30" s="164">
        <v>-9.3925700000000116</v>
      </c>
      <c r="P30" s="164">
        <v>-4.5161578607134016</v>
      </c>
      <c r="Q30" s="164"/>
      <c r="R30" s="164"/>
      <c r="S30" s="164"/>
      <c r="T30" s="164" t="s">
        <v>296</v>
      </c>
      <c r="U30" s="164"/>
    </row>
    <row r="31" spans="14:21">
      <c r="N31" s="164" t="s">
        <v>547</v>
      </c>
      <c r="O31" s="164">
        <v>1.1552100000000065</v>
      </c>
      <c r="P31" s="164">
        <v>-1.5199374164137367</v>
      </c>
      <c r="Q31" s="164"/>
      <c r="R31" s="164"/>
      <c r="S31" s="164"/>
      <c r="T31" s="164"/>
      <c r="U31" s="164"/>
    </row>
    <row r="32" spans="14:21">
      <c r="N32" s="164" t="s">
        <v>445</v>
      </c>
      <c r="O32" s="164">
        <v>-12.156809999999997</v>
      </c>
      <c r="P32" s="164">
        <v>5.406137213587165</v>
      </c>
      <c r="Q32" s="164"/>
      <c r="R32" s="164"/>
      <c r="S32" s="164"/>
      <c r="T32" s="164"/>
      <c r="U32" s="164"/>
    </row>
    <row r="33" spans="14:21">
      <c r="N33" s="164" t="s">
        <v>447</v>
      </c>
      <c r="O33" s="164">
        <v>-13.203699999999996</v>
      </c>
      <c r="P33" s="164">
        <v>-4.5575627960061125</v>
      </c>
      <c r="Q33" s="164"/>
      <c r="R33" s="164"/>
      <c r="S33" s="164"/>
      <c r="T33" s="164"/>
      <c r="U33" s="164"/>
    </row>
    <row r="34" spans="14:21">
      <c r="N34" s="164" t="s">
        <v>279</v>
      </c>
      <c r="O34" s="164">
        <v>-8.1035799999999991</v>
      </c>
      <c r="P34" s="164">
        <v>1.6557469506254172</v>
      </c>
      <c r="Q34" s="164"/>
      <c r="R34" s="164"/>
      <c r="S34" s="164"/>
      <c r="T34" s="164" t="s">
        <v>279</v>
      </c>
      <c r="U34" s="164"/>
    </row>
    <row r="35" spans="14:21">
      <c r="N35" s="164"/>
      <c r="O35" s="164"/>
      <c r="P35" s="164"/>
      <c r="Q35" s="164" t="s">
        <v>283</v>
      </c>
      <c r="R35" s="164">
        <v>1.3571400000000011</v>
      </c>
      <c r="S35" s="164">
        <v>-4.1295981447353132</v>
      </c>
      <c r="T35" s="164"/>
      <c r="U35" s="164" t="s">
        <v>283</v>
      </c>
    </row>
    <row r="36" spans="14:21">
      <c r="N36" s="164"/>
      <c r="O36" s="164"/>
      <c r="P36" s="164"/>
      <c r="Q36" s="164" t="s">
        <v>288</v>
      </c>
      <c r="R36" s="164">
        <v>1.3218500000000022</v>
      </c>
      <c r="S36" s="164">
        <v>-0.51906424346696811</v>
      </c>
      <c r="T36" s="164"/>
      <c r="U36" s="164" t="s">
        <v>288</v>
      </c>
    </row>
    <row r="37" spans="14:21">
      <c r="N37" s="164"/>
      <c r="O37" s="164"/>
      <c r="P37" s="164"/>
      <c r="Q37" s="164" t="s">
        <v>281</v>
      </c>
      <c r="R37" s="164">
        <v>-1.1444699999999974</v>
      </c>
      <c r="S37" s="164">
        <v>1.1605559539126218</v>
      </c>
      <c r="T37" s="164"/>
      <c r="U37" s="164" t="s">
        <v>281</v>
      </c>
    </row>
    <row r="38" spans="14:21">
      <c r="N38" s="164"/>
      <c r="O38" s="164"/>
      <c r="P38" s="164"/>
      <c r="Q38" s="164" t="s">
        <v>526</v>
      </c>
      <c r="R38" s="164">
        <v>-11.549639999999995</v>
      </c>
      <c r="S38" s="164">
        <v>-8.4744891613326878</v>
      </c>
      <c r="T38" s="164"/>
      <c r="U38" s="164"/>
    </row>
    <row r="39" spans="14:21">
      <c r="N39" s="164"/>
      <c r="O39" s="164"/>
      <c r="P39" s="164"/>
      <c r="Q39" s="164" t="s">
        <v>280</v>
      </c>
      <c r="R39" s="164">
        <v>-0.71493999999999724</v>
      </c>
      <c r="S39" s="164">
        <v>-2.8751687376573063</v>
      </c>
      <c r="T39" s="164"/>
      <c r="U39" s="164" t="s">
        <v>280</v>
      </c>
    </row>
    <row r="40" spans="14:21">
      <c r="N40" s="164"/>
      <c r="O40" s="164"/>
      <c r="P40" s="164"/>
      <c r="Q40" s="164" t="s">
        <v>478</v>
      </c>
      <c r="R40" s="164">
        <v>0.65479999999999983</v>
      </c>
      <c r="S40" s="164">
        <v>-3.0918697736369882</v>
      </c>
      <c r="T40" s="164"/>
      <c r="U40" s="164"/>
    </row>
    <row r="41" spans="14:21">
      <c r="N41" s="164"/>
      <c r="O41" s="164"/>
      <c r="P41" s="164"/>
      <c r="Q41" s="164" t="s">
        <v>551</v>
      </c>
      <c r="R41" s="164">
        <v>2.6378299999999966</v>
      </c>
      <c r="S41" s="164">
        <v>-0.51082461857073946</v>
      </c>
      <c r="T41" s="164"/>
      <c r="U41" s="164"/>
    </row>
    <row r="42" spans="14:21">
      <c r="N42" s="164"/>
      <c r="O42" s="164"/>
      <c r="P42" s="164"/>
      <c r="Q42" s="164" t="s">
        <v>552</v>
      </c>
      <c r="R42" s="164">
        <v>3.8045200000000001</v>
      </c>
      <c r="S42" s="164">
        <v>4.7541417594061883</v>
      </c>
      <c r="T42" s="164"/>
      <c r="U42" s="164"/>
    </row>
    <row r="43" spans="14:21">
      <c r="N43" s="164"/>
      <c r="O43" s="164"/>
      <c r="P43" s="164"/>
      <c r="Q43" s="164" t="s">
        <v>473</v>
      </c>
      <c r="R43" s="164">
        <v>4.5303300000000046</v>
      </c>
      <c r="S43" s="164">
        <v>2.5723241097613796</v>
      </c>
      <c r="T43" s="164"/>
      <c r="U43" s="164"/>
    </row>
    <row r="44" spans="14:21">
      <c r="N44" s="164"/>
      <c r="O44" s="164"/>
      <c r="P44" s="164"/>
      <c r="Q44" s="164" t="s">
        <v>469</v>
      </c>
      <c r="R44" s="164">
        <v>1.9305499999999975</v>
      </c>
      <c r="S44" s="164">
        <v>0.25888967936519602</v>
      </c>
      <c r="T44" s="164"/>
      <c r="U44" s="164"/>
    </row>
    <row r="45" spans="14:21">
      <c r="N45" s="164"/>
      <c r="O45" s="164"/>
      <c r="P45" s="164"/>
      <c r="Q45" s="164" t="s">
        <v>554</v>
      </c>
      <c r="R45" s="164">
        <v>2.8161199999999997</v>
      </c>
      <c r="S45" s="164">
        <v>2.4582813992066233</v>
      </c>
      <c r="T45" s="164"/>
      <c r="U45" s="164"/>
    </row>
    <row r="46" spans="14:21">
      <c r="N46" s="164"/>
      <c r="O46" s="164"/>
      <c r="P46" s="164"/>
      <c r="Q46" s="164" t="s">
        <v>556</v>
      </c>
      <c r="R46" s="164">
        <v>4.2766899999999941</v>
      </c>
      <c r="S46" s="164">
        <v>4.4375038837341876</v>
      </c>
      <c r="T46" s="164"/>
      <c r="U46" s="164"/>
    </row>
    <row r="47" spans="14:21">
      <c r="N47" s="164"/>
      <c r="O47" s="164"/>
      <c r="P47" s="164"/>
      <c r="Q47" s="164" t="s">
        <v>558</v>
      </c>
      <c r="R47" s="164">
        <v>5.9775200000000028</v>
      </c>
      <c r="S47" s="164">
        <v>0.35894167865066368</v>
      </c>
      <c r="T47" s="164"/>
      <c r="U47" s="164"/>
    </row>
    <row r="48" spans="14:21">
      <c r="N48" s="164"/>
      <c r="O48" s="164"/>
      <c r="P48" s="164"/>
      <c r="Q48" s="164" t="s">
        <v>559</v>
      </c>
      <c r="R48" s="164">
        <v>1.3318299999999894</v>
      </c>
      <c r="S48" s="164">
        <v>-1.3846235985041608</v>
      </c>
      <c r="T48" s="164"/>
      <c r="U48" s="164"/>
    </row>
    <row r="49" spans="14:21">
      <c r="N49" s="164"/>
      <c r="O49" s="164"/>
      <c r="P49" s="164"/>
      <c r="Q49" s="164" t="s">
        <v>560</v>
      </c>
      <c r="R49" s="164">
        <v>-1.8165699999999951</v>
      </c>
      <c r="S49" s="164">
        <v>-1.8405423276967889</v>
      </c>
      <c r="T49" s="164"/>
      <c r="U49" s="164"/>
    </row>
    <row r="50" spans="14:21">
      <c r="N50" s="164"/>
      <c r="O50" s="164"/>
      <c r="P50" s="164"/>
      <c r="Q50" s="164" t="s">
        <v>479</v>
      </c>
      <c r="R50" s="164">
        <v>-0.31158999999999493</v>
      </c>
      <c r="S50" s="164">
        <v>-3.1479111246095055</v>
      </c>
      <c r="T50" s="164"/>
      <c r="U50" s="164"/>
    </row>
    <row r="51" spans="14:21">
      <c r="N51" s="164"/>
      <c r="O51" s="164"/>
      <c r="P51" s="164"/>
      <c r="Q51" s="164" t="s">
        <v>561</v>
      </c>
      <c r="R51" s="164">
        <v>1.0541899999999993</v>
      </c>
      <c r="S51" s="164">
        <v>-0.41682221044262496</v>
      </c>
      <c r="T51" s="164"/>
      <c r="U51" s="164"/>
    </row>
    <row r="52" spans="14:21">
      <c r="N52" s="164"/>
      <c r="O52" s="164"/>
      <c r="P52" s="164"/>
      <c r="Q52" s="164" t="s">
        <v>563</v>
      </c>
      <c r="R52" s="164">
        <v>14.277030000000002</v>
      </c>
      <c r="S52" s="164">
        <v>-2.4143108145398839</v>
      </c>
      <c r="T52" s="164"/>
      <c r="U52" s="164"/>
    </row>
    <row r="53" spans="14:21">
      <c r="N53" s="164"/>
      <c r="O53" s="164"/>
      <c r="P53" s="164"/>
      <c r="Q53" s="164" t="s">
        <v>564</v>
      </c>
      <c r="R53" s="164">
        <v>3.4628099999999939</v>
      </c>
      <c r="S53" s="164">
        <v>2.3383879510254491</v>
      </c>
      <c r="T53" s="164"/>
      <c r="U53" s="164"/>
    </row>
    <row r="54" spans="14:21">
      <c r="N54" s="164"/>
      <c r="O54" s="164"/>
      <c r="P54" s="164"/>
      <c r="Q54" s="164" t="s">
        <v>565</v>
      </c>
      <c r="R54" s="164">
        <v>5.1248200000000077</v>
      </c>
      <c r="S54" s="164">
        <v>7.8532990826201141</v>
      </c>
      <c r="T54" s="164"/>
      <c r="U54" s="164"/>
    </row>
    <row r="55" spans="14:21">
      <c r="N55" s="164"/>
      <c r="O55" s="164"/>
      <c r="P55" s="164"/>
      <c r="Q55" s="164" t="s">
        <v>566</v>
      </c>
      <c r="R55" s="164">
        <v>4.9075800000000003</v>
      </c>
      <c r="S55" s="164">
        <v>-3.7689841069331411</v>
      </c>
      <c r="T55" s="164"/>
      <c r="U55" s="164"/>
    </row>
    <row r="56" spans="14:21">
      <c r="N56" s="164"/>
      <c r="O56" s="164"/>
      <c r="P56" s="164"/>
      <c r="Q56" s="164" t="s">
        <v>567</v>
      </c>
      <c r="R56" s="164">
        <v>1.2770500000000018</v>
      </c>
      <c r="S56" s="164">
        <v>9.2592530667335495</v>
      </c>
      <c r="T56" s="164"/>
      <c r="U56" s="164"/>
    </row>
    <row r="57" spans="14:21">
      <c r="N57" s="164"/>
      <c r="O57" s="164"/>
      <c r="P57" s="164"/>
      <c r="Q57" s="164" t="s">
        <v>532</v>
      </c>
      <c r="R57" s="164">
        <v>8.1110099999999861</v>
      </c>
      <c r="S57" s="164">
        <v>-0.17915010135238907</v>
      </c>
      <c r="T57" s="164"/>
      <c r="U57" s="164"/>
    </row>
    <row r="58" spans="14:21">
      <c r="N58" s="164"/>
      <c r="O58" s="164"/>
      <c r="P58" s="164"/>
      <c r="Q58" s="164" t="s">
        <v>568</v>
      </c>
      <c r="R58" s="164">
        <v>1.3448499999999974</v>
      </c>
      <c r="S58" s="164">
        <v>-0.18503690545107299</v>
      </c>
      <c r="T58" s="164"/>
      <c r="U58" s="164"/>
    </row>
    <row r="59" spans="14:21">
      <c r="N59" s="164"/>
      <c r="O59" s="164"/>
      <c r="P59" s="164"/>
      <c r="Q59" s="164" t="s">
        <v>569</v>
      </c>
      <c r="R59" s="164">
        <v>6.6469499999999959</v>
      </c>
      <c r="S59" s="164">
        <v>1.0515982929502474</v>
      </c>
      <c r="T59" s="164"/>
      <c r="U59" s="164"/>
    </row>
    <row r="60" spans="14:21">
      <c r="N60" s="164"/>
      <c r="O60" s="164"/>
      <c r="P60" s="164"/>
      <c r="Q60" s="164" t="s">
        <v>570</v>
      </c>
      <c r="R60" s="164">
        <v>0.28721000000000441</v>
      </c>
      <c r="S60" s="164">
        <v>-4.8299336485559641</v>
      </c>
      <c r="T60" s="164"/>
      <c r="U60" s="164"/>
    </row>
    <row r="61" spans="14:21">
      <c r="N61" s="164"/>
      <c r="O61" s="164"/>
      <c r="P61" s="164"/>
      <c r="Q61" s="164" t="s">
        <v>571</v>
      </c>
      <c r="R61" s="164">
        <v>1.1834400000000134</v>
      </c>
      <c r="S61" s="164">
        <v>5.4272435242402137</v>
      </c>
      <c r="T61" s="164"/>
      <c r="U61" s="164"/>
    </row>
    <row r="62" spans="14:21">
      <c r="N62" s="164"/>
      <c r="O62" s="164"/>
      <c r="P62" s="164"/>
      <c r="Q62" s="164" t="s">
        <v>572</v>
      </c>
      <c r="R62" s="164">
        <v>6.924740000000007</v>
      </c>
      <c r="S62" s="164">
        <v>-0.22119854300336977</v>
      </c>
      <c r="T62" s="164"/>
      <c r="U62" s="164"/>
    </row>
    <row r="63" spans="14:21">
      <c r="N63" s="164"/>
      <c r="O63" s="164"/>
      <c r="P63" s="164"/>
      <c r="Q63" s="164" t="s">
        <v>534</v>
      </c>
      <c r="R63" s="164">
        <v>2.0407000000000064</v>
      </c>
      <c r="S63" s="164">
        <v>-3.6808239636176463</v>
      </c>
      <c r="T63" s="164"/>
      <c r="U63" s="164"/>
    </row>
    <row r="64" spans="14:21">
      <c r="N64" s="164"/>
      <c r="O64" s="164"/>
      <c r="P64" s="164"/>
      <c r="Q64" s="164" t="s">
        <v>573</v>
      </c>
      <c r="R64" s="164">
        <v>11.604049999999999</v>
      </c>
      <c r="S64" s="164">
        <v>9.6093601946898648</v>
      </c>
      <c r="T64" s="164"/>
      <c r="U64" s="164" t="s">
        <v>573</v>
      </c>
    </row>
    <row r="65" spans="14:21">
      <c r="N65" s="164"/>
      <c r="O65" s="164"/>
      <c r="P65" s="164"/>
      <c r="Q65" s="164" t="s">
        <v>574</v>
      </c>
      <c r="R65" s="164">
        <v>5.6911799999999957</v>
      </c>
      <c r="S65" s="164">
        <v>-0.35085372158328193</v>
      </c>
      <c r="T65" s="164"/>
      <c r="U65" s="164"/>
    </row>
    <row r="66" spans="14:21">
      <c r="N66" s="164"/>
      <c r="O66" s="164"/>
      <c r="P66" s="164"/>
      <c r="Q66" s="164" t="s">
        <v>483</v>
      </c>
      <c r="R66" s="164">
        <v>1.7608500000000138</v>
      </c>
      <c r="S66" s="164">
        <v>6.184200495734907</v>
      </c>
      <c r="T66" s="164"/>
      <c r="U66" s="164"/>
    </row>
    <row r="67" spans="14:21">
      <c r="N67" s="164"/>
      <c r="O67" s="164"/>
      <c r="P67" s="164"/>
      <c r="Q67" s="164" t="s">
        <v>575</v>
      </c>
      <c r="R67" s="164">
        <v>4.0141699999999947</v>
      </c>
      <c r="S67" s="164">
        <v>-1.2024631940280799</v>
      </c>
      <c r="T67" s="164"/>
      <c r="U67" s="164"/>
    </row>
    <row r="68" spans="14:21">
      <c r="N68" s="164"/>
      <c r="O68" s="164"/>
      <c r="P68" s="164"/>
      <c r="Q68" s="164" t="s">
        <v>292</v>
      </c>
      <c r="R68" s="164">
        <v>2.1673300000000006</v>
      </c>
      <c r="S68" s="164">
        <v>-2.1412523660872678</v>
      </c>
      <c r="T68" s="164"/>
      <c r="U68" s="164"/>
    </row>
    <row r="69" spans="14:21">
      <c r="N69" s="164"/>
      <c r="O69" s="164"/>
      <c r="P69" s="164"/>
      <c r="Q69" s="164" t="s">
        <v>576</v>
      </c>
      <c r="R69" s="164">
        <v>0.94041000000000263</v>
      </c>
      <c r="S69" s="164">
        <v>1.869159481018835</v>
      </c>
      <c r="T69" s="164"/>
      <c r="U69" s="164"/>
    </row>
    <row r="70" spans="14:21">
      <c r="N70" s="164"/>
      <c r="O70" s="164"/>
      <c r="P70" s="164"/>
      <c r="Q70" s="164" t="s">
        <v>484</v>
      </c>
      <c r="R70" s="164">
        <v>-4.0149899999999956</v>
      </c>
      <c r="S70" s="164">
        <v>-0.54335632055581451</v>
      </c>
      <c r="T70" s="164"/>
      <c r="U70" s="164"/>
    </row>
    <row r="71" spans="14:21">
      <c r="N71" s="164"/>
      <c r="O71" s="164"/>
      <c r="P71" s="164"/>
      <c r="Q71" s="164" t="s">
        <v>577</v>
      </c>
      <c r="R71" s="164">
        <v>2.8586999999999918</v>
      </c>
      <c r="S71" s="164">
        <v>5.0209977948245124</v>
      </c>
      <c r="T71" s="164"/>
      <c r="U71" s="164"/>
    </row>
    <row r="72" spans="14:21">
      <c r="N72" s="164"/>
      <c r="O72" s="164"/>
      <c r="P72" s="164"/>
      <c r="Q72" s="164" t="s">
        <v>578</v>
      </c>
      <c r="R72" s="164">
        <v>2.8747199999999973</v>
      </c>
      <c r="S72" s="164">
        <v>0.1588815423782558</v>
      </c>
      <c r="T72" s="164"/>
      <c r="U72" s="164"/>
    </row>
    <row r="73" spans="14:21">
      <c r="N73" s="164"/>
      <c r="O73" s="164"/>
      <c r="P73" s="164"/>
      <c r="Q73" s="164" t="s">
        <v>277</v>
      </c>
      <c r="R73" s="164">
        <v>3.3311700000000055</v>
      </c>
      <c r="S73" s="164">
        <v>0.62628628142271703</v>
      </c>
      <c r="T73" s="164"/>
      <c r="U73" s="164" t="s">
        <v>277</v>
      </c>
    </row>
    <row r="74" spans="14:21">
      <c r="N74" s="164"/>
      <c r="O74" s="164"/>
      <c r="P74" s="164"/>
      <c r="Q74" s="164" t="s">
        <v>579</v>
      </c>
      <c r="R74" s="164">
        <v>-0.13160000000000949</v>
      </c>
      <c r="S74" s="164">
        <v>-1.7680946492889626</v>
      </c>
      <c r="T74" s="164"/>
      <c r="U74" s="164"/>
    </row>
    <row r="75" spans="14:21">
      <c r="N75" s="164"/>
      <c r="O75" s="164"/>
      <c r="P75" s="164"/>
      <c r="Q75" s="164" t="s">
        <v>457</v>
      </c>
      <c r="R75" s="164">
        <v>-4.9888200000000049</v>
      </c>
      <c r="S75" s="164">
        <v>0.89624108892427223</v>
      </c>
      <c r="T75" s="164"/>
      <c r="U75" s="164"/>
    </row>
    <row r="76" spans="14:21">
      <c r="N76" s="164"/>
      <c r="O76" s="164"/>
      <c r="P76" s="164"/>
      <c r="Q76" s="164" t="s">
        <v>580</v>
      </c>
      <c r="R76" s="164">
        <v>4.6036600000000094</v>
      </c>
      <c r="S76" s="164">
        <v>0.21088942251668019</v>
      </c>
      <c r="T76" s="164"/>
      <c r="U76" s="164"/>
    </row>
    <row r="77" spans="14:21">
      <c r="N77" s="164"/>
      <c r="O77" s="164"/>
      <c r="P77" s="164"/>
      <c r="Q77" s="164" t="s">
        <v>581</v>
      </c>
      <c r="R77" s="164">
        <v>4.6521699999999999</v>
      </c>
      <c r="S77" s="164">
        <v>-3.5368440251693731</v>
      </c>
      <c r="T77" s="164"/>
      <c r="U77" s="164"/>
    </row>
    <row r="78" spans="14:21">
      <c r="N78" s="164"/>
      <c r="O78" s="164"/>
      <c r="P78" s="164"/>
      <c r="Q78" s="164" t="s">
        <v>582</v>
      </c>
      <c r="R78" s="164">
        <v>3.4096200000000021</v>
      </c>
      <c r="S78" s="164">
        <v>0.77161474324777846</v>
      </c>
      <c r="T78" s="164"/>
      <c r="U78" s="164"/>
    </row>
    <row r="79" spans="14:21">
      <c r="N79" s="164"/>
      <c r="O79" s="164"/>
      <c r="P79" s="164"/>
      <c r="Q79" s="164" t="s">
        <v>518</v>
      </c>
      <c r="R79" s="164">
        <v>2.6191100000000134</v>
      </c>
      <c r="S79" s="164">
        <v>-2.5720502792531166</v>
      </c>
      <c r="T79" s="164"/>
      <c r="U79" s="164"/>
    </row>
    <row r="80" spans="14:21">
      <c r="N80" s="164"/>
      <c r="O80" s="164"/>
      <c r="P80" s="164"/>
      <c r="Q80" s="164" t="s">
        <v>287</v>
      </c>
      <c r="R80" s="164">
        <v>3.1629600000000035</v>
      </c>
      <c r="S80" s="164">
        <v>-0.27660999178170309</v>
      </c>
      <c r="T80" s="164"/>
      <c r="U80" s="164"/>
    </row>
    <row r="81" spans="14:21">
      <c r="N81" s="164"/>
      <c r="O81" s="164"/>
      <c r="P81" s="164"/>
      <c r="Q81" s="164" t="s">
        <v>290</v>
      </c>
      <c r="R81" s="164">
        <v>0.48265000000000668</v>
      </c>
      <c r="S81" s="164">
        <v>2.8263145466027542</v>
      </c>
      <c r="T81" s="164"/>
      <c r="U81" s="164"/>
    </row>
    <row r="82" spans="14:21">
      <c r="N82" s="164"/>
      <c r="O82" s="164"/>
      <c r="P82" s="164"/>
      <c r="Q82" s="164" t="s">
        <v>583</v>
      </c>
      <c r="R82" s="164">
        <v>15.73696</v>
      </c>
      <c r="S82" s="164">
        <v>2.1069593394036601</v>
      </c>
      <c r="T82" s="164"/>
      <c r="U82" s="164"/>
    </row>
    <row r="83" spans="14:21">
      <c r="N83" s="164"/>
      <c r="O83" s="164"/>
      <c r="P83" s="164"/>
      <c r="Q83" s="164" t="s">
        <v>546</v>
      </c>
      <c r="R83" s="164">
        <v>3.0272899999999936</v>
      </c>
      <c r="S83" s="164">
        <v>-4.5775656290655684</v>
      </c>
      <c r="T83" s="164"/>
      <c r="U83" s="164"/>
    </row>
    <row r="84" spans="14:21">
      <c r="N84" s="164"/>
      <c r="O84" s="164"/>
      <c r="P84" s="164"/>
      <c r="Q84" s="164" t="s">
        <v>584</v>
      </c>
      <c r="R84" s="164">
        <v>4.6402899999999914</v>
      </c>
      <c r="S84" s="164">
        <v>-1.9597887542942232</v>
      </c>
      <c r="T84" s="164"/>
      <c r="U84" s="164"/>
    </row>
    <row r="85" spans="14:21">
      <c r="N85" s="164"/>
      <c r="O85" s="164"/>
      <c r="P85" s="164"/>
      <c r="Q85" s="164" t="s">
        <v>585</v>
      </c>
      <c r="R85" s="164">
        <v>6.6246000000000027</v>
      </c>
      <c r="S85" s="164">
        <v>9.2194664849766674</v>
      </c>
      <c r="T85" s="164"/>
      <c r="U85" s="164"/>
    </row>
    <row r="86" spans="14:21">
      <c r="N86" s="164"/>
      <c r="O86" s="164"/>
      <c r="P86" s="164"/>
      <c r="Q86" s="164" t="s">
        <v>586</v>
      </c>
      <c r="R86" s="164">
        <v>0.30190000000001049</v>
      </c>
      <c r="S86" s="164">
        <v>0.79055620867181386</v>
      </c>
      <c r="T86" s="164"/>
      <c r="U86" s="164"/>
    </row>
    <row r="87" spans="14:21">
      <c r="N87" s="164"/>
      <c r="O87" s="164"/>
      <c r="P87" s="164"/>
      <c r="Q87" s="164" t="s">
        <v>587</v>
      </c>
      <c r="R87" s="164">
        <v>-10.179370000000009</v>
      </c>
      <c r="S87" s="164">
        <v>-9.1832793199007723E-2</v>
      </c>
      <c r="T87" s="164"/>
      <c r="U87" s="164"/>
    </row>
    <row r="88" spans="14:21">
      <c r="N88" s="164"/>
      <c r="O88" s="164"/>
      <c r="P88" s="164"/>
      <c r="Q88" s="164" t="s">
        <v>588</v>
      </c>
      <c r="R88" s="164">
        <v>1.2139399999999911</v>
      </c>
      <c r="S88" s="164">
        <v>-4.3040919775975031</v>
      </c>
      <c r="T88" s="164"/>
      <c r="U88" s="164"/>
    </row>
    <row r="89" spans="14:21">
      <c r="N89" s="164"/>
      <c r="O89" s="164"/>
      <c r="P89" s="164"/>
      <c r="Q89" s="164" t="s">
        <v>548</v>
      </c>
      <c r="R89" s="164">
        <v>-3.6607300000000009</v>
      </c>
      <c r="S89" s="164">
        <v>-4.0146140145338816</v>
      </c>
      <c r="T89" s="164"/>
      <c r="U89" s="164"/>
    </row>
    <row r="90" spans="14:21">
      <c r="N90" s="164"/>
      <c r="O90" s="164"/>
      <c r="P90" s="164"/>
      <c r="Q90" s="164" t="s">
        <v>589</v>
      </c>
      <c r="R90" s="164">
        <v>2.2492399999999968</v>
      </c>
      <c r="S90" s="164">
        <v>0.87559803856126162</v>
      </c>
      <c r="T90" s="164"/>
      <c r="U90" s="164"/>
    </row>
    <row r="91" spans="14:21">
      <c r="N91" s="164"/>
      <c r="O91" s="164"/>
      <c r="P91" s="164"/>
      <c r="Q91" s="164" t="s">
        <v>590</v>
      </c>
      <c r="R91" s="164">
        <v>1.5072600000000103</v>
      </c>
      <c r="S91" s="164">
        <v>2.5988309198925332</v>
      </c>
      <c r="T91" s="164"/>
      <c r="U91" s="164"/>
    </row>
    <row r="92" spans="14:21">
      <c r="N92" s="164"/>
      <c r="O92" s="164"/>
      <c r="P92" s="164"/>
      <c r="Q92" s="164" t="s">
        <v>289</v>
      </c>
      <c r="R92" s="164">
        <v>3.2474899999999973</v>
      </c>
      <c r="S92" s="164">
        <v>-1.1531198229725665</v>
      </c>
      <c r="T92" s="164"/>
      <c r="U92" s="164"/>
    </row>
    <row r="93" spans="14:21">
      <c r="N93" s="164"/>
      <c r="O93" s="164"/>
      <c r="P93" s="164"/>
      <c r="Q93" s="164" t="s">
        <v>446</v>
      </c>
      <c r="R93" s="164">
        <v>6.5337600000000107</v>
      </c>
      <c r="S93" s="164">
        <v>0.75106175989204771</v>
      </c>
      <c r="T93" s="164"/>
      <c r="U93" s="164"/>
    </row>
    <row r="94" spans="14:21">
      <c r="N94" s="164"/>
      <c r="O94" s="164"/>
      <c r="P94" s="164"/>
      <c r="Q94" s="164" t="s">
        <v>293</v>
      </c>
      <c r="R94" s="164">
        <v>-1.9337199999999943</v>
      </c>
      <c r="S94" s="164">
        <v>4.0600141386139352</v>
      </c>
      <c r="T94" s="164"/>
      <c r="U94" s="164"/>
    </row>
    <row r="95" spans="14:21">
      <c r="N95" s="164"/>
      <c r="O95" s="164"/>
      <c r="P95" s="164"/>
      <c r="Q95" s="164" t="s">
        <v>591</v>
      </c>
      <c r="R95" s="164">
        <v>5.2446100000000051</v>
      </c>
      <c r="S95" s="164">
        <v>-1.642894951968588</v>
      </c>
      <c r="T95" s="164"/>
      <c r="U95" s="164"/>
    </row>
    <row r="96" spans="14:21">
      <c r="N96" s="164"/>
      <c r="O96" s="164"/>
      <c r="P96" s="164"/>
      <c r="Q96" s="164" t="s">
        <v>549</v>
      </c>
      <c r="R96" s="164">
        <v>2.3275900000000016</v>
      </c>
      <c r="S96" s="164">
        <v>1.1961809933435137</v>
      </c>
      <c r="T96" s="164"/>
      <c r="U96" s="164"/>
    </row>
    <row r="97" spans="14:21">
      <c r="N97" s="164"/>
      <c r="O97" s="164"/>
      <c r="P97" s="164"/>
      <c r="Q97" s="164" t="s">
        <v>295</v>
      </c>
      <c r="R97" s="164">
        <v>3.4225799999999973</v>
      </c>
      <c r="S97" s="164">
        <v>-1.078047007667807</v>
      </c>
      <c r="T97" s="164"/>
      <c r="U97" s="164"/>
    </row>
    <row r="98" spans="14:21">
      <c r="N98" s="164"/>
      <c r="O98" s="164"/>
      <c r="P98" s="164"/>
      <c r="Q98" s="164" t="s">
        <v>592</v>
      </c>
      <c r="R98" s="164">
        <v>4.8293499999999989</v>
      </c>
      <c r="S98" s="164">
        <v>-1.9898324540854195</v>
      </c>
      <c r="T98" s="164"/>
      <c r="U98" s="164"/>
    </row>
    <row r="99" spans="14:21">
      <c r="N99" s="164"/>
      <c r="O99" s="164"/>
      <c r="P99" s="164"/>
      <c r="Q99" s="164" t="s">
        <v>593</v>
      </c>
      <c r="R99" s="164">
        <v>7.9419899999999988</v>
      </c>
      <c r="S99" s="164">
        <v>-1.5249543358567195</v>
      </c>
      <c r="T99" s="164"/>
      <c r="U99" s="164"/>
    </row>
    <row r="100" spans="14:21">
      <c r="N100" s="164"/>
      <c r="O100" s="164"/>
      <c r="P100" s="164"/>
      <c r="Q100" s="164" t="s">
        <v>594</v>
      </c>
      <c r="R100" s="164">
        <v>2.9160799999999876</v>
      </c>
      <c r="S100" s="164">
        <v>0.90502236572680117</v>
      </c>
      <c r="T100" s="164"/>
      <c r="U100" s="164"/>
    </row>
    <row r="101" spans="14:21">
      <c r="N101" s="164"/>
      <c r="O101" s="164"/>
      <c r="P101" s="164"/>
      <c r="Q101" s="164" t="s">
        <v>595</v>
      </c>
      <c r="R101" s="164">
        <v>2.3199399999999981</v>
      </c>
      <c r="S101" s="164">
        <v>-1.4759354090242296</v>
      </c>
      <c r="T101" s="164"/>
      <c r="U101" s="164"/>
    </row>
    <row r="102" spans="14:21">
      <c r="N102" s="164"/>
      <c r="O102" s="164"/>
      <c r="P102" s="164"/>
      <c r="Q102" s="164" t="s">
        <v>550</v>
      </c>
      <c r="R102" s="164">
        <v>4.0678800000000015</v>
      </c>
      <c r="S102" s="164">
        <v>-0.21508070778552218</v>
      </c>
      <c r="T102" s="164"/>
      <c r="U102" s="164"/>
    </row>
    <row r="103" spans="14:21">
      <c r="N103" s="164"/>
      <c r="O103" s="164"/>
      <c r="P103" s="164"/>
      <c r="Q103" s="164" t="s">
        <v>485</v>
      </c>
      <c r="R103" s="164">
        <v>2.5814100000000062</v>
      </c>
      <c r="S103" s="164">
        <v>1.4022095737625309</v>
      </c>
      <c r="T103" s="164"/>
      <c r="U103" s="164"/>
    </row>
    <row r="104" spans="14:21">
      <c r="N104" s="164"/>
      <c r="O104" s="164"/>
      <c r="P104" s="164"/>
      <c r="Q104" s="164" t="s">
        <v>596</v>
      </c>
      <c r="R104" s="164">
        <v>4.7080200000000128</v>
      </c>
      <c r="S104" s="164">
        <v>-4.7013746496153992</v>
      </c>
      <c r="T104" s="164"/>
      <c r="U104" s="164"/>
    </row>
    <row r="105" spans="14:21">
      <c r="N105" s="164"/>
      <c r="O105" s="164"/>
      <c r="P105" s="164"/>
      <c r="Q105" s="164" t="s">
        <v>487</v>
      </c>
      <c r="R105" s="164">
        <v>7.3002500000000081</v>
      </c>
      <c r="S105" s="164">
        <v>3.1934966055343121</v>
      </c>
      <c r="T105" s="164"/>
      <c r="U105" s="164"/>
    </row>
    <row r="106" spans="14:21">
      <c r="N106" s="164"/>
      <c r="O106" s="164"/>
      <c r="P106" s="164"/>
      <c r="Q106" s="164" t="s">
        <v>488</v>
      </c>
      <c r="R106" s="164">
        <v>1.6149699999999934</v>
      </c>
      <c r="S106" s="164">
        <v>5.8960861873485086</v>
      </c>
      <c r="T106" s="164"/>
      <c r="U106" s="164"/>
    </row>
    <row r="107" spans="14:21">
      <c r="N107" s="164"/>
      <c r="O107" s="164"/>
      <c r="P107" s="164"/>
      <c r="Q107" s="164" t="s">
        <v>553</v>
      </c>
      <c r="R107" s="164">
        <v>-0.3837999999999897</v>
      </c>
      <c r="S107" s="164">
        <v>-1.966859460245425</v>
      </c>
      <c r="T107" s="164"/>
      <c r="U107" s="164"/>
    </row>
    <row r="108" spans="14:21">
      <c r="N108" s="164"/>
      <c r="O108" s="164"/>
      <c r="P108" s="164"/>
      <c r="Q108" s="164" t="s">
        <v>597</v>
      </c>
      <c r="R108" s="164">
        <v>4.0815000000000046</v>
      </c>
      <c r="S108" s="164">
        <v>-3.1895421477270789</v>
      </c>
      <c r="T108" s="164"/>
      <c r="U108" s="164"/>
    </row>
    <row r="109" spans="14:21">
      <c r="N109" s="164"/>
      <c r="O109" s="164"/>
      <c r="P109" s="164"/>
      <c r="Q109" s="164" t="s">
        <v>598</v>
      </c>
      <c r="R109" s="164">
        <v>9.4189999999994001E-2</v>
      </c>
      <c r="S109" s="164">
        <v>-1.8364187274085157</v>
      </c>
      <c r="T109" s="164"/>
      <c r="U109" s="164"/>
    </row>
    <row r="110" spans="14:21">
      <c r="N110" s="164"/>
      <c r="O110" s="164"/>
      <c r="P110" s="164"/>
      <c r="Q110" s="164" t="s">
        <v>599</v>
      </c>
      <c r="R110" s="164">
        <v>1.8848100000000034</v>
      </c>
      <c r="S110" s="164">
        <v>9.2122967575856336</v>
      </c>
      <c r="T110" s="164"/>
      <c r="U110" s="164"/>
    </row>
    <row r="111" spans="14:21">
      <c r="N111" s="164"/>
      <c r="O111" s="164"/>
      <c r="P111" s="164"/>
      <c r="Q111" s="164" t="s">
        <v>600</v>
      </c>
      <c r="R111" s="164">
        <v>19.478569999999994</v>
      </c>
      <c r="S111" s="164">
        <v>-3.3703046969981645</v>
      </c>
      <c r="T111" s="164"/>
      <c r="U111" s="164"/>
    </row>
    <row r="112" spans="14:21">
      <c r="N112" s="164"/>
      <c r="O112" s="164"/>
      <c r="P112" s="164"/>
      <c r="Q112" s="164" t="s">
        <v>601</v>
      </c>
      <c r="R112" s="164">
        <v>6.2233599999999889</v>
      </c>
      <c r="S112" s="164">
        <v>1.0382626998301359</v>
      </c>
      <c r="T112" s="164"/>
      <c r="U112" s="164"/>
    </row>
    <row r="113" spans="14:21">
      <c r="N113" s="164"/>
      <c r="O113" s="164"/>
      <c r="P113" s="164"/>
      <c r="Q113" s="164" t="s">
        <v>602</v>
      </c>
      <c r="R113" s="164">
        <v>-3.8568599999999953</v>
      </c>
      <c r="S113" s="164">
        <v>3.1619788258613002</v>
      </c>
      <c r="T113" s="164"/>
      <c r="U113" s="164"/>
    </row>
    <row r="114" spans="14:21">
      <c r="N114" s="164"/>
      <c r="O114" s="164"/>
      <c r="P114" s="164"/>
      <c r="Q114" s="164" t="s">
        <v>603</v>
      </c>
      <c r="R114" s="164">
        <v>7.4093600000000093</v>
      </c>
      <c r="S114" s="164">
        <v>0.87702149935765206</v>
      </c>
      <c r="T114" s="164"/>
      <c r="U114" s="164"/>
    </row>
    <row r="115" spans="14:21">
      <c r="N115" s="164"/>
      <c r="O115" s="164"/>
      <c r="P115" s="164"/>
      <c r="Q115" s="164" t="s">
        <v>555</v>
      </c>
      <c r="R115" s="164">
        <v>0.46463999999999395</v>
      </c>
      <c r="S115" s="164">
        <v>-4.394595918213728</v>
      </c>
      <c r="T115" s="164"/>
      <c r="U115" s="164"/>
    </row>
    <row r="116" spans="14:21">
      <c r="N116" s="164"/>
      <c r="O116" s="164"/>
      <c r="P116" s="164"/>
      <c r="Q116" s="164" t="s">
        <v>604</v>
      </c>
      <c r="R116" s="164">
        <v>-1.3757200000000025</v>
      </c>
      <c r="S116" s="164">
        <v>-10.386504418712727</v>
      </c>
      <c r="T116" s="164"/>
      <c r="U116" s="164"/>
    </row>
    <row r="117" spans="14:21">
      <c r="N117" s="164"/>
      <c r="O117" s="164"/>
      <c r="P117" s="164"/>
      <c r="Q117" s="164" t="s">
        <v>294</v>
      </c>
      <c r="R117" s="164">
        <v>5.2851500000000051</v>
      </c>
      <c r="S117" s="164">
        <v>2.0106660695234417</v>
      </c>
      <c r="T117" s="164"/>
      <c r="U117" s="164"/>
    </row>
    <row r="118" spans="14:21">
      <c r="N118" s="164"/>
      <c r="O118" s="164"/>
      <c r="P118" s="164"/>
      <c r="Q118" s="164" t="s">
        <v>605</v>
      </c>
      <c r="R118" s="164">
        <v>4.1273000000000115</v>
      </c>
      <c r="S118" s="164">
        <v>10.356061560183047</v>
      </c>
      <c r="T118" s="164"/>
      <c r="U118" s="164"/>
    </row>
    <row r="119" spans="14:21">
      <c r="N119" s="164"/>
      <c r="O119" s="164"/>
      <c r="P119" s="164"/>
      <c r="Q119" s="164" t="s">
        <v>486</v>
      </c>
      <c r="R119" s="164">
        <v>4.0619799999999984</v>
      </c>
      <c r="S119" s="164">
        <v>2.2551027779312727</v>
      </c>
      <c r="T119" s="164"/>
      <c r="U119" s="164"/>
    </row>
    <row r="120" spans="14:21">
      <c r="N120" s="164"/>
      <c r="O120" s="164"/>
      <c r="P120" s="164"/>
      <c r="Q120" s="164" t="s">
        <v>606</v>
      </c>
      <c r="R120" s="164">
        <v>2.2222100000000022</v>
      </c>
      <c r="S120" s="164">
        <v>-2.7079686229996058</v>
      </c>
      <c r="T120" s="164"/>
      <c r="U120" s="164"/>
    </row>
    <row r="121" spans="14:21">
      <c r="N121" s="164"/>
      <c r="O121" s="164"/>
      <c r="P121" s="164"/>
      <c r="Q121" s="164" t="s">
        <v>607</v>
      </c>
      <c r="R121" s="164">
        <v>3.9065400000000139</v>
      </c>
      <c r="S121" s="164">
        <v>0.38539128594052552</v>
      </c>
      <c r="T121" s="164"/>
      <c r="U121" s="164"/>
    </row>
    <row r="122" spans="14:21">
      <c r="N122" s="164"/>
      <c r="O122" s="164"/>
      <c r="P122" s="164"/>
      <c r="Q122" s="164" t="s">
        <v>557</v>
      </c>
      <c r="R122" s="164">
        <v>-3.2985900000000012</v>
      </c>
      <c r="S122" s="164">
        <v>-5.5407709738085842E-2</v>
      </c>
      <c r="T122" s="164"/>
      <c r="U122" s="164"/>
    </row>
    <row r="123" spans="14:21">
      <c r="N123" s="164"/>
      <c r="O123" s="164"/>
      <c r="P123" s="164"/>
      <c r="Q123" s="164" t="s">
        <v>608</v>
      </c>
      <c r="R123" s="164">
        <v>2.5627900000000148</v>
      </c>
      <c r="S123" s="164">
        <v>-6.4000280571646737</v>
      </c>
      <c r="T123" s="164"/>
      <c r="U123" s="164"/>
    </row>
    <row r="124" spans="14:21">
      <c r="N124" s="164"/>
      <c r="O124" s="164"/>
      <c r="P124" s="164"/>
      <c r="Q124" s="164" t="s">
        <v>609</v>
      </c>
      <c r="R124" s="164">
        <v>8.0593499999999985</v>
      </c>
      <c r="S124" s="164">
        <v>-4.1370389204753311</v>
      </c>
      <c r="T124" s="164"/>
      <c r="U124" s="164"/>
    </row>
    <row r="125" spans="14:21">
      <c r="N125" s="164"/>
      <c r="O125" s="164"/>
      <c r="P125" s="164"/>
      <c r="Q125" s="164" t="s">
        <v>610</v>
      </c>
      <c r="R125" s="164">
        <v>7.5551499999999994</v>
      </c>
      <c r="S125" s="164">
        <v>15.399472592682656</v>
      </c>
      <c r="T125" s="164"/>
      <c r="U125" s="164"/>
    </row>
    <row r="126" spans="14:21">
      <c r="N126" s="164"/>
      <c r="O126" s="164"/>
      <c r="P126" s="164"/>
      <c r="Q126" s="164" t="s">
        <v>611</v>
      </c>
      <c r="R126" s="164">
        <v>15.053150000000004</v>
      </c>
      <c r="S126" s="164">
        <v>7.1072375375758314</v>
      </c>
      <c r="T126" s="164"/>
      <c r="U126" s="164"/>
    </row>
    <row r="127" spans="14:21">
      <c r="N127" s="164"/>
      <c r="O127" s="164"/>
      <c r="P127" s="164"/>
      <c r="Q127" s="164" t="s">
        <v>612</v>
      </c>
      <c r="R127" s="164">
        <v>6.0421800000000081</v>
      </c>
      <c r="S127" s="164"/>
      <c r="T127" s="164"/>
      <c r="U127" s="164"/>
    </row>
    <row r="128" spans="14:21">
      <c r="N128" s="164"/>
      <c r="O128" s="164"/>
      <c r="P128" s="164"/>
      <c r="Q128" s="164" t="s">
        <v>613</v>
      </c>
      <c r="R128" s="164">
        <v>4.8131600000000052</v>
      </c>
      <c r="S128" s="164">
        <v>-1.4458400840918222</v>
      </c>
      <c r="T128" s="164"/>
      <c r="U128" s="164"/>
    </row>
    <row r="129" spans="14:21">
      <c r="N129" s="164"/>
      <c r="O129" s="164"/>
      <c r="P129" s="164"/>
      <c r="Q129" s="164" t="s">
        <v>614</v>
      </c>
      <c r="R129" s="164">
        <v>29.078350000000007</v>
      </c>
      <c r="S129" s="164">
        <v>-8.6120187861012116</v>
      </c>
      <c r="T129" s="164"/>
      <c r="U129" s="164" t="s">
        <v>614</v>
      </c>
    </row>
    <row r="130" spans="14:21">
      <c r="N130" s="164"/>
      <c r="O130" s="164"/>
      <c r="P130" s="164"/>
      <c r="Q130" s="164" t="s">
        <v>615</v>
      </c>
      <c r="R130" s="164">
        <v>5.1060300000000058</v>
      </c>
      <c r="S130" s="164">
        <v>1.4723019114650402</v>
      </c>
      <c r="T130" s="164"/>
      <c r="U130" s="164"/>
    </row>
    <row r="131" spans="14:21">
      <c r="N131" s="164"/>
      <c r="O131" s="164"/>
      <c r="P131" s="164"/>
      <c r="Q131" s="164" t="s">
        <v>616</v>
      </c>
      <c r="R131" s="164">
        <v>1.2616600000000089</v>
      </c>
      <c r="S131" s="164">
        <v>-0.67411590400606802</v>
      </c>
      <c r="T131" s="164"/>
      <c r="U131" s="164"/>
    </row>
    <row r="132" spans="14:21">
      <c r="N132" s="164"/>
      <c r="O132" s="164"/>
      <c r="P132" s="164"/>
      <c r="Q132" s="164" t="s">
        <v>617</v>
      </c>
      <c r="R132" s="164">
        <v>1.6990400000000072</v>
      </c>
      <c r="S132" s="164">
        <v>-3.6826006476112227E-2</v>
      </c>
      <c r="T132" s="164"/>
      <c r="U132" s="164"/>
    </row>
    <row r="133" spans="14:21">
      <c r="N133" s="164"/>
      <c r="O133" s="164"/>
      <c r="P133" s="164"/>
      <c r="Q133" s="164" t="s">
        <v>449</v>
      </c>
      <c r="R133" s="164">
        <v>4.6978900000000046</v>
      </c>
      <c r="S133" s="164">
        <v>-0.57572126608967533</v>
      </c>
      <c r="T133" s="164"/>
      <c r="U133" s="164"/>
    </row>
    <row r="134" spans="14:21">
      <c r="N134" s="164"/>
      <c r="O134" s="164"/>
      <c r="P134" s="164"/>
      <c r="Q134" s="164" t="s">
        <v>618</v>
      </c>
      <c r="R134" s="164">
        <v>8.5252799999999915</v>
      </c>
      <c r="S134" s="164">
        <v>3.6985727797950512</v>
      </c>
      <c r="T134" s="164"/>
      <c r="U134" s="164"/>
    </row>
    <row r="135" spans="14:21">
      <c r="N135" s="164"/>
      <c r="O135" s="164"/>
      <c r="P135" s="164"/>
      <c r="Q135" s="164" t="s">
        <v>467</v>
      </c>
      <c r="R135" s="164">
        <v>0.48034999999999606</v>
      </c>
      <c r="S135" s="164">
        <v>-1.7135550898440506</v>
      </c>
      <c r="T135" s="164"/>
      <c r="U135" s="164"/>
    </row>
    <row r="136" spans="14:21">
      <c r="N136" s="164"/>
      <c r="O136" s="164"/>
      <c r="P136" s="164"/>
      <c r="Q136" s="164" t="s">
        <v>619</v>
      </c>
      <c r="R136" s="164">
        <v>2.6163900000000018</v>
      </c>
      <c r="S136" s="164">
        <v>-0.843896971439003</v>
      </c>
      <c r="T136" s="164"/>
      <c r="U136" s="164"/>
    </row>
    <row r="137" spans="14:21">
      <c r="N137" s="164"/>
      <c r="O137" s="164"/>
      <c r="P137" s="164"/>
      <c r="Q137" s="164" t="s">
        <v>620</v>
      </c>
      <c r="R137" s="164">
        <v>4.35118000000001</v>
      </c>
      <c r="S137" s="164">
        <v>-4.0952355284308615</v>
      </c>
      <c r="T137" s="164"/>
      <c r="U137" s="164"/>
    </row>
    <row r="138" spans="14:21">
      <c r="N138" s="164"/>
      <c r="O138" s="164"/>
      <c r="P138" s="164"/>
      <c r="Q138" s="164" t="s">
        <v>278</v>
      </c>
      <c r="R138" s="164">
        <v>2.4130999999999903</v>
      </c>
      <c r="S138" s="164">
        <v>-5.1580969062067989</v>
      </c>
      <c r="T138" s="164"/>
      <c r="U138" s="164" t="s">
        <v>278</v>
      </c>
    </row>
    <row r="139" spans="14:21">
      <c r="N139" s="164"/>
      <c r="O139" s="164"/>
      <c r="P139" s="164"/>
      <c r="Q139" s="164" t="s">
        <v>621</v>
      </c>
      <c r="R139" s="164">
        <v>-16.662690000000001</v>
      </c>
      <c r="S139" s="164"/>
      <c r="T139" s="164"/>
      <c r="U139" s="164"/>
    </row>
    <row r="140" spans="14:21">
      <c r="N140" s="164"/>
      <c r="O140" s="164"/>
      <c r="P140" s="164"/>
      <c r="Q140" s="164" t="s">
        <v>516</v>
      </c>
      <c r="R140" s="164">
        <v>3.0382200000000026</v>
      </c>
      <c r="S140" s="164">
        <v>3.7652985788046349</v>
      </c>
      <c r="T140" s="164"/>
      <c r="U140" s="164"/>
    </row>
    <row r="141" spans="14:21">
      <c r="N141" s="164"/>
      <c r="O141" s="164"/>
      <c r="P141" s="164"/>
      <c r="Q141" s="164" t="s">
        <v>453</v>
      </c>
      <c r="R141" s="164">
        <v>-0.3612100000000007</v>
      </c>
      <c r="S141" s="164">
        <v>-6.0566395939818811</v>
      </c>
      <c r="T141" s="164"/>
      <c r="U141" s="164"/>
    </row>
    <row r="142" spans="14:21">
      <c r="N142" s="164"/>
      <c r="O142" s="164"/>
      <c r="P142" s="164"/>
      <c r="Q142" s="164" t="s">
        <v>622</v>
      </c>
      <c r="R142" s="164">
        <v>2.1327699999999838</v>
      </c>
      <c r="S142" s="164">
        <v>6.2653310411705654</v>
      </c>
      <c r="T142" s="164"/>
      <c r="U142" s="164"/>
    </row>
    <row r="143" spans="14:21">
      <c r="N143" s="164"/>
      <c r="O143" s="164"/>
      <c r="P143" s="164"/>
      <c r="Q143" s="164" t="s">
        <v>623</v>
      </c>
      <c r="R143" s="164">
        <v>3.0371800000000171</v>
      </c>
      <c r="S143" s="164">
        <v>2.5642037384235525</v>
      </c>
      <c r="T143" s="164"/>
      <c r="U143" s="164"/>
    </row>
    <row r="144" spans="14:21">
      <c r="N144" s="164"/>
      <c r="O144" s="164"/>
      <c r="P144" s="164"/>
      <c r="Q144" s="164" t="s">
        <v>476</v>
      </c>
      <c r="R144" s="164">
        <v>1.047829999999994</v>
      </c>
      <c r="S144" s="164">
        <v>-1.5980253212355746</v>
      </c>
      <c r="T144" s="164"/>
      <c r="U144" s="164"/>
    </row>
    <row r="145" spans="14:21">
      <c r="N145" s="164"/>
      <c r="O145" s="164"/>
      <c r="P145" s="164"/>
      <c r="Q145" s="164" t="s">
        <v>562</v>
      </c>
      <c r="R145" s="164">
        <v>-2.3985799999999946</v>
      </c>
      <c r="S145" s="164">
        <v>8.4503457338304617</v>
      </c>
      <c r="T145" s="164"/>
      <c r="U145" s="164"/>
    </row>
    <row r="146" spans="14:21">
      <c r="N146" s="164"/>
      <c r="O146" s="164"/>
      <c r="P146" s="164"/>
      <c r="Q146" s="164" t="s">
        <v>475</v>
      </c>
      <c r="R146" s="164">
        <v>2.325289999999991</v>
      </c>
      <c r="S146" s="164">
        <v>4.3328635565278359</v>
      </c>
      <c r="T146" s="164"/>
      <c r="U146" s="164"/>
    </row>
    <row r="147" spans="14:21">
      <c r="N147" s="164"/>
      <c r="O147" s="164"/>
      <c r="P147" s="164"/>
      <c r="Q147" s="164" t="s">
        <v>624</v>
      </c>
      <c r="R147" s="164">
        <v>5.1761599999999852</v>
      </c>
      <c r="S147" s="164">
        <v>1.794165691327503</v>
      </c>
      <c r="T147" s="164"/>
      <c r="U147" s="164"/>
    </row>
    <row r="148" spans="14:21">
      <c r="N148" s="164"/>
      <c r="O148" s="164"/>
      <c r="P148" s="164"/>
      <c r="Q148" s="164" t="s">
        <v>625</v>
      </c>
      <c r="R148" s="164">
        <v>4.2573200000000089</v>
      </c>
      <c r="S148" s="164">
        <v>3.9455272470503542</v>
      </c>
      <c r="T148" s="164"/>
      <c r="U148" s="164"/>
    </row>
    <row r="149" spans="14:21">
      <c r="N149" s="164"/>
      <c r="O149" s="164"/>
      <c r="P149" s="164"/>
      <c r="Q149" s="164" t="s">
        <v>285</v>
      </c>
      <c r="R149" s="164">
        <v>1.7376500000000128</v>
      </c>
      <c r="S149" s="164">
        <v>1.4501086157354941</v>
      </c>
      <c r="T149" s="164"/>
      <c r="U149" s="164"/>
    </row>
    <row r="150" spans="14:21">
      <c r="N150" s="164"/>
      <c r="O150" s="164"/>
      <c r="P150" s="164"/>
      <c r="Q150" s="164" t="s">
        <v>477</v>
      </c>
      <c r="R150" s="164">
        <v>0.84834000000000298</v>
      </c>
      <c r="S150" s="164">
        <v>-1.5493498696599191</v>
      </c>
      <c r="T150" s="164"/>
      <c r="U150" s="164"/>
    </row>
  </sheetData>
  <mergeCells count="2">
    <mergeCell ref="O2:P2"/>
    <mergeCell ref="R2:S2"/>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FE296-9E23-473C-8375-2E9243B6040A}">
  <sheetPr codeName="Sheet16">
    <tabColor theme="5" tint="0.59999389629810485"/>
  </sheetPr>
  <dimension ref="A4:XFD20"/>
  <sheetViews>
    <sheetView workbookViewId="0">
      <selection activeCell="M20" sqref="M20"/>
    </sheetView>
  </sheetViews>
  <sheetFormatPr defaultColWidth="9.109375" defaultRowHeight="13.2"/>
  <cols>
    <col min="1" max="1" width="10" style="169" customWidth="1"/>
    <col min="2" max="2" width="9.109375" style="169"/>
    <col min="3" max="3" width="9.109375" style="169" customWidth="1"/>
    <col min="4" max="12" width="9.109375" style="169"/>
    <col min="13" max="13" width="8.6640625" style="169" customWidth="1"/>
    <col min="14" max="14" width="8.44140625" style="169" customWidth="1"/>
    <col min="15" max="16384" width="9.109375" style="169"/>
  </cols>
  <sheetData>
    <row r="4" spans="1:19 16384:16384">
      <c r="B4" s="150"/>
      <c r="C4" s="150"/>
      <c r="D4" s="150"/>
      <c r="E4" s="150"/>
      <c r="F4" s="150"/>
      <c r="G4" s="150"/>
      <c r="H4" s="150"/>
      <c r="I4" s="150"/>
      <c r="J4" s="150"/>
      <c r="K4" s="150"/>
      <c r="L4" s="150"/>
      <c r="M4" s="150"/>
      <c r="N4" s="150"/>
    </row>
    <row r="5" spans="1:19 16384:16384">
      <c r="B5" s="150"/>
      <c r="C5" s="150"/>
      <c r="D5" s="150"/>
      <c r="E5" s="150"/>
      <c r="F5" s="150"/>
      <c r="G5" s="150"/>
      <c r="H5" s="150"/>
      <c r="I5" s="150"/>
      <c r="J5" s="150"/>
      <c r="K5" s="150"/>
      <c r="L5" s="179" t="s">
        <v>632</v>
      </c>
      <c r="M5" s="180"/>
      <c r="N5" s="180"/>
      <c r="O5" s="152"/>
      <c r="P5" s="152"/>
      <c r="Q5" s="152"/>
      <c r="R5" s="152"/>
      <c r="S5" s="152"/>
    </row>
    <row r="6" spans="1:19 16384:16384" ht="39.6">
      <c r="B6" s="173"/>
      <c r="C6" s="174"/>
      <c r="D6" s="173"/>
      <c r="E6" s="173"/>
      <c r="F6" s="173"/>
      <c r="G6" s="173"/>
      <c r="H6" s="174"/>
      <c r="I6" s="173"/>
      <c r="L6" s="177" t="s">
        <v>19</v>
      </c>
      <c r="M6" s="177" t="s">
        <v>16</v>
      </c>
      <c r="N6" s="178" t="s">
        <v>56</v>
      </c>
      <c r="O6" s="178" t="s">
        <v>57</v>
      </c>
      <c r="P6" s="178" t="s">
        <v>53</v>
      </c>
      <c r="Q6" s="178" t="s">
        <v>59</v>
      </c>
      <c r="R6" s="178" t="s">
        <v>54</v>
      </c>
      <c r="S6" s="178" t="s">
        <v>633</v>
      </c>
    </row>
    <row r="7" spans="1:19 16384:16384">
      <c r="A7" s="170"/>
      <c r="B7" s="175"/>
      <c r="C7" s="175"/>
      <c r="D7" s="175"/>
      <c r="E7" s="175"/>
      <c r="F7" s="175"/>
      <c r="G7" s="175"/>
      <c r="H7" s="175"/>
      <c r="I7" s="150"/>
      <c r="L7" s="152">
        <v>158.9</v>
      </c>
      <c r="M7" s="152">
        <v>368.8</v>
      </c>
      <c r="N7" s="176">
        <v>209.67000000000007</v>
      </c>
      <c r="O7" s="176">
        <v>269.67</v>
      </c>
      <c r="P7" s="152">
        <v>139.76999999999998</v>
      </c>
      <c r="Q7" s="176">
        <v>219.47000000000006</v>
      </c>
      <c r="R7" s="152">
        <v>286.97000000000003</v>
      </c>
      <c r="S7" s="152"/>
    </row>
    <row r="8" spans="1:19 16384:16384">
      <c r="A8" s="172"/>
      <c r="B8" s="175"/>
      <c r="C8" s="175"/>
      <c r="D8" s="175"/>
      <c r="E8" s="175"/>
      <c r="F8" s="175"/>
      <c r="G8" s="175"/>
      <c r="H8" s="175"/>
      <c r="I8" s="150"/>
      <c r="L8" s="152">
        <v>134.79999999999998</v>
      </c>
      <c r="M8" s="152">
        <v>157.10000000000002</v>
      </c>
      <c r="N8" s="152">
        <v>184.73999999999998</v>
      </c>
      <c r="O8" s="152">
        <v>143.74</v>
      </c>
      <c r="P8" s="152">
        <v>124.44000000000001</v>
      </c>
      <c r="Q8" s="152">
        <v>315.23999999999995</v>
      </c>
      <c r="R8" s="152">
        <v>383.64</v>
      </c>
      <c r="S8" s="152"/>
    </row>
    <row r="9" spans="1:19 16384:16384">
      <c r="A9" s="172"/>
      <c r="B9" s="150"/>
      <c r="C9" s="175"/>
      <c r="D9" s="175"/>
      <c r="E9" s="175"/>
      <c r="F9" s="175"/>
      <c r="G9" s="175"/>
      <c r="H9" s="175"/>
      <c r="I9" s="150"/>
      <c r="L9" s="152">
        <v>196.7</v>
      </c>
      <c r="M9" s="152">
        <v>223.90000000000003</v>
      </c>
      <c r="N9" s="152">
        <v>382.77999999999992</v>
      </c>
      <c r="O9" s="152">
        <v>393.17999999999995</v>
      </c>
      <c r="P9" s="152">
        <v>295.58</v>
      </c>
      <c r="Q9" s="152">
        <v>732.28</v>
      </c>
      <c r="R9" s="152">
        <v>833.38</v>
      </c>
      <c r="S9" s="152"/>
    </row>
    <row r="10" spans="1:19 16384:16384">
      <c r="B10" s="150"/>
      <c r="C10" s="150"/>
      <c r="D10" s="150"/>
      <c r="E10" s="150"/>
      <c r="F10" s="150"/>
      <c r="G10" s="150"/>
      <c r="H10" s="150"/>
      <c r="I10" s="175"/>
      <c r="L10" s="152"/>
      <c r="M10" s="152"/>
      <c r="N10" s="152"/>
      <c r="O10" s="152"/>
      <c r="P10" s="152"/>
      <c r="Q10" s="152"/>
      <c r="R10" s="152"/>
      <c r="S10" s="152">
        <v>331.17000000000007</v>
      </c>
    </row>
    <row r="11" spans="1:19 16384:16384">
      <c r="B11" s="150"/>
      <c r="C11" s="150"/>
      <c r="D11" s="150"/>
      <c r="E11" s="150"/>
      <c r="F11" s="150"/>
      <c r="G11" s="150"/>
      <c r="H11" s="150"/>
      <c r="I11" s="175"/>
      <c r="L11" s="152"/>
      <c r="M11" s="152"/>
      <c r="N11" s="152"/>
      <c r="O11" s="152"/>
      <c r="P11" s="152"/>
      <c r="Q11" s="152"/>
      <c r="R11" s="152"/>
      <c r="S11" s="152">
        <v>1731.0400000000002</v>
      </c>
    </row>
    <row r="12" spans="1:19 16384:16384">
      <c r="B12" s="150"/>
      <c r="C12" s="150"/>
      <c r="D12" s="150"/>
      <c r="E12" s="150"/>
      <c r="F12" s="150"/>
      <c r="G12" s="150"/>
      <c r="H12" s="150"/>
      <c r="I12" s="175"/>
      <c r="L12" s="152"/>
      <c r="M12" s="152"/>
      <c r="N12" s="152"/>
      <c r="O12" s="152"/>
      <c r="P12" s="152"/>
      <c r="Q12" s="152"/>
      <c r="R12" s="152"/>
      <c r="S12" s="152">
        <v>2978.58</v>
      </c>
      <c r="XFD12" s="171"/>
    </row>
    <row r="13" spans="1:19 16384:16384">
      <c r="B13" s="175"/>
      <c r="C13" s="175"/>
      <c r="D13" s="175"/>
      <c r="E13" s="175"/>
      <c r="F13" s="175"/>
      <c r="G13" s="175"/>
      <c r="H13" s="175"/>
      <c r="I13" s="150"/>
      <c r="J13" s="150"/>
      <c r="K13" s="150"/>
      <c r="L13" s="150"/>
      <c r="M13" s="150"/>
      <c r="N13" s="150"/>
    </row>
    <row r="17" spans="2:9">
      <c r="H17" s="171"/>
      <c r="I17" s="171"/>
    </row>
    <row r="18" spans="2:9">
      <c r="H18" s="171"/>
      <c r="I18" s="171"/>
    </row>
    <row r="19" spans="2:9">
      <c r="B19" s="171"/>
      <c r="C19" s="171"/>
      <c r="D19" s="171"/>
      <c r="E19" s="171"/>
      <c r="F19" s="171"/>
      <c r="G19" s="171"/>
    </row>
    <row r="20" spans="2:9">
      <c r="B20" s="171"/>
      <c r="C20" s="171"/>
      <c r="D20" s="171"/>
      <c r="E20" s="171"/>
      <c r="F20" s="171"/>
      <c r="G20" s="171"/>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5" tint="0.39997558519241921"/>
  </sheetPr>
  <dimension ref="B4:L155"/>
  <sheetViews>
    <sheetView zoomScaleNormal="100" workbookViewId="0">
      <selection activeCell="L9" sqref="L9"/>
    </sheetView>
  </sheetViews>
  <sheetFormatPr defaultColWidth="9.109375" defaultRowHeight="13.8"/>
  <cols>
    <col min="1" max="1" width="9.109375" style="24"/>
    <col min="2" max="2" width="7" style="24" customWidth="1"/>
    <col min="3" max="9" width="11.6640625" style="24" customWidth="1"/>
    <col min="10" max="10" width="10.5546875" style="24" customWidth="1"/>
    <col min="11" max="11" width="19.6640625" style="24" customWidth="1"/>
    <col min="12" max="12" width="13" style="24" customWidth="1"/>
    <col min="13" max="16384" width="9.109375" style="24"/>
  </cols>
  <sheetData>
    <row r="4" spans="2:12" ht="14.4" thickBot="1"/>
    <row r="5" spans="2:12">
      <c r="B5" s="25"/>
      <c r="C5" s="26"/>
      <c r="D5" s="26"/>
      <c r="E5" s="26"/>
      <c r="F5" s="26"/>
      <c r="G5" s="26"/>
      <c r="H5" s="26"/>
      <c r="I5" s="26"/>
      <c r="J5" s="26"/>
      <c r="K5" s="26"/>
      <c r="L5" s="27"/>
    </row>
    <row r="6" spans="2:12">
      <c r="B6" s="28"/>
      <c r="C6" s="29"/>
      <c r="D6" s="29"/>
      <c r="E6" s="29"/>
      <c r="F6" s="29"/>
      <c r="G6" s="29"/>
      <c r="H6" s="29"/>
      <c r="I6" s="29"/>
      <c r="J6" s="29"/>
      <c r="K6" s="29"/>
      <c r="L6" s="39"/>
    </row>
    <row r="7" spans="2:12">
      <c r="B7" s="700" t="s">
        <v>0</v>
      </c>
      <c r="C7" s="701"/>
      <c r="D7" s="701"/>
      <c r="E7" s="701"/>
      <c r="F7" s="701"/>
      <c r="G7" s="701"/>
      <c r="H7" s="701"/>
      <c r="I7" s="701"/>
      <c r="J7" s="701"/>
      <c r="K7" s="701"/>
      <c r="L7" s="702"/>
    </row>
    <row r="8" spans="2:12">
      <c r="B8" s="700" t="s">
        <v>1</v>
      </c>
      <c r="C8" s="701"/>
      <c r="D8" s="701"/>
      <c r="E8" s="701"/>
      <c r="F8" s="701"/>
      <c r="G8" s="701"/>
      <c r="H8" s="701"/>
      <c r="I8" s="701"/>
      <c r="J8" s="701"/>
      <c r="K8" s="701"/>
      <c r="L8" s="702"/>
    </row>
    <row r="9" spans="2:12">
      <c r="B9" s="30"/>
      <c r="C9" s="31"/>
      <c r="D9" s="31"/>
      <c r="E9" s="31"/>
      <c r="F9" s="31"/>
      <c r="G9" s="31"/>
      <c r="H9" s="31"/>
      <c r="I9" s="31"/>
      <c r="J9" s="31"/>
      <c r="K9" s="31"/>
      <c r="L9" s="40"/>
    </row>
    <row r="10" spans="2:12">
      <c r="B10" s="30"/>
      <c r="C10" s="31"/>
      <c r="D10" s="31"/>
      <c r="E10" s="31"/>
      <c r="F10" s="31"/>
      <c r="G10" s="31"/>
      <c r="H10" s="31"/>
      <c r="I10" s="31"/>
      <c r="J10" s="31"/>
      <c r="K10" s="31"/>
      <c r="L10" s="40"/>
    </row>
    <row r="11" spans="2:12">
      <c r="B11" s="30"/>
      <c r="C11" s="31"/>
      <c r="D11" s="31"/>
      <c r="E11" s="31"/>
      <c r="F11" s="31"/>
      <c r="G11" s="31"/>
      <c r="H11" s="31"/>
      <c r="I11" s="31"/>
      <c r="J11" s="31"/>
      <c r="K11" s="31"/>
      <c r="L11" s="40"/>
    </row>
    <row r="12" spans="2:12">
      <c r="B12" s="703" t="str">
        <f>'FM Database Apr. 2020'!B25:J25</f>
        <v>April 2020 Fiscal Monitor "Policies to Support People During the COVID-19 Pandemic"</v>
      </c>
      <c r="C12" s="704"/>
      <c r="D12" s="704"/>
      <c r="E12" s="704"/>
      <c r="F12" s="704"/>
      <c r="G12" s="704"/>
      <c r="H12" s="704"/>
      <c r="I12" s="704"/>
      <c r="J12" s="704"/>
      <c r="K12" s="704"/>
      <c r="L12" s="705"/>
    </row>
    <row r="13" spans="2:12">
      <c r="B13" s="32"/>
      <c r="C13" s="33"/>
      <c r="D13" s="33"/>
      <c r="E13" s="33"/>
      <c r="F13" s="33"/>
      <c r="G13" s="33"/>
      <c r="H13" s="33"/>
      <c r="I13" s="33"/>
      <c r="J13" s="33"/>
      <c r="K13" s="33"/>
      <c r="L13" s="38"/>
    </row>
    <row r="14" spans="2:12">
      <c r="B14" s="697" t="s">
        <v>155</v>
      </c>
      <c r="C14" s="698"/>
      <c r="D14" s="698"/>
      <c r="E14" s="698"/>
      <c r="F14" s="698"/>
      <c r="G14" s="698"/>
      <c r="H14" s="698"/>
      <c r="I14" s="698"/>
      <c r="J14" s="698"/>
      <c r="K14" s="698"/>
      <c r="L14" s="699"/>
    </row>
    <row r="15" spans="2:12">
      <c r="B15" s="36"/>
      <c r="C15" s="37"/>
      <c r="D15" s="37"/>
      <c r="E15" s="37"/>
      <c r="F15" s="37"/>
      <c r="G15" s="37"/>
      <c r="H15" s="37"/>
      <c r="I15" s="37"/>
      <c r="J15" s="37"/>
      <c r="K15" s="37"/>
      <c r="L15" s="41"/>
    </row>
    <row r="16" spans="2:12">
      <c r="B16" s="28"/>
      <c r="C16" s="29"/>
      <c r="D16" s="29"/>
      <c r="E16" s="29"/>
      <c r="F16" s="29"/>
      <c r="G16" s="29"/>
      <c r="H16" s="29"/>
      <c r="I16" s="29"/>
      <c r="J16" s="29"/>
      <c r="K16" s="29"/>
      <c r="L16" s="39"/>
    </row>
    <row r="17" spans="2:12">
      <c r="B17" s="35"/>
      <c r="C17" s="42"/>
      <c r="D17" s="42"/>
      <c r="E17" s="42"/>
      <c r="F17" s="42"/>
      <c r="G17" s="42"/>
      <c r="H17" s="42"/>
      <c r="I17" s="42"/>
      <c r="J17" s="42"/>
      <c r="K17" s="42"/>
      <c r="L17" s="43"/>
    </row>
    <row r="18" spans="2:12">
      <c r="B18" s="35"/>
      <c r="C18" s="42"/>
      <c r="D18" s="42"/>
      <c r="E18" s="42"/>
      <c r="F18" s="42"/>
      <c r="G18" s="42"/>
      <c r="H18" s="42"/>
      <c r="I18" s="42"/>
      <c r="J18" s="42"/>
      <c r="K18" s="42"/>
      <c r="L18" s="43"/>
    </row>
    <row r="19" spans="2:12">
      <c r="B19" s="35"/>
      <c r="C19" s="42"/>
      <c r="D19" s="42"/>
      <c r="E19" s="42"/>
      <c r="F19" s="42"/>
      <c r="G19" s="42"/>
      <c r="H19" s="42"/>
      <c r="I19" s="42"/>
      <c r="J19" s="42"/>
      <c r="K19" s="42"/>
      <c r="L19" s="43"/>
    </row>
    <row r="20" spans="2:12">
      <c r="B20" s="32" t="s">
        <v>163</v>
      </c>
      <c r="C20" s="33"/>
      <c r="D20" s="33"/>
      <c r="E20" s="33"/>
      <c r="F20" s="33"/>
      <c r="G20" s="33"/>
      <c r="H20" s="33"/>
      <c r="I20" s="33"/>
      <c r="J20" s="33"/>
      <c r="K20" s="33"/>
      <c r="L20" s="38"/>
    </row>
    <row r="21" spans="2:12" ht="15" customHeight="1">
      <c r="B21" s="689" t="s">
        <v>692</v>
      </c>
      <c r="C21" s="692"/>
      <c r="D21" s="692"/>
      <c r="E21" s="692"/>
      <c r="F21" s="692"/>
      <c r="G21" s="692"/>
      <c r="H21" s="692"/>
      <c r="I21" s="692"/>
      <c r="J21" s="692"/>
      <c r="K21" s="692"/>
      <c r="L21" s="693"/>
    </row>
    <row r="22" spans="2:12" ht="15" customHeight="1">
      <c r="B22" s="689" t="s">
        <v>698</v>
      </c>
      <c r="C22" s="692"/>
      <c r="D22" s="692"/>
      <c r="E22" s="692"/>
      <c r="F22" s="692"/>
      <c r="G22" s="692"/>
      <c r="H22" s="692"/>
      <c r="I22" s="692"/>
      <c r="J22" s="692"/>
      <c r="K22" s="692"/>
      <c r="L22" s="693"/>
    </row>
    <row r="23" spans="2:12" ht="15" customHeight="1">
      <c r="B23" s="689" t="s">
        <v>1228</v>
      </c>
      <c r="C23" s="692"/>
      <c r="D23" s="692"/>
      <c r="E23" s="692"/>
      <c r="F23" s="692"/>
      <c r="G23" s="692"/>
      <c r="H23" s="692"/>
      <c r="I23" s="692"/>
      <c r="J23" s="692"/>
      <c r="K23" s="692"/>
      <c r="L23" s="693"/>
    </row>
    <row r="24" spans="2:12" ht="15" customHeight="1">
      <c r="B24" s="689"/>
      <c r="C24" s="692"/>
      <c r="D24" s="692"/>
      <c r="E24" s="692"/>
      <c r="F24" s="692"/>
      <c r="G24" s="692"/>
      <c r="H24" s="692"/>
      <c r="I24" s="692"/>
      <c r="J24" s="692"/>
      <c r="K24" s="692"/>
      <c r="L24" s="693"/>
    </row>
    <row r="25" spans="2:12">
      <c r="B25" s="32" t="s">
        <v>159</v>
      </c>
      <c r="C25" s="33"/>
      <c r="D25" s="33"/>
      <c r="E25" s="33"/>
      <c r="F25" s="33"/>
      <c r="G25" s="33"/>
      <c r="H25" s="33"/>
      <c r="I25" s="33"/>
      <c r="J25" s="33"/>
      <c r="K25" s="33"/>
      <c r="L25" s="38"/>
    </row>
    <row r="26" spans="2:12" ht="15" customHeight="1">
      <c r="B26" s="689" t="s">
        <v>875</v>
      </c>
      <c r="C26" s="690"/>
      <c r="D26" s="690"/>
      <c r="E26" s="690"/>
      <c r="F26" s="690"/>
      <c r="G26" s="690"/>
      <c r="H26" s="690"/>
      <c r="I26" s="690"/>
      <c r="J26" s="690"/>
      <c r="K26" s="690"/>
      <c r="L26" s="691"/>
    </row>
    <row r="27" spans="2:12" ht="15" customHeight="1">
      <c r="B27" s="689" t="s">
        <v>876</v>
      </c>
      <c r="C27" s="690"/>
      <c r="D27" s="690"/>
      <c r="E27" s="690"/>
      <c r="F27" s="690"/>
      <c r="G27" s="690"/>
      <c r="H27" s="690"/>
      <c r="I27" s="690"/>
      <c r="J27" s="690"/>
      <c r="K27" s="690"/>
      <c r="L27" s="691"/>
    </row>
    <row r="28" spans="2:12" ht="15" customHeight="1">
      <c r="B28" s="689" t="s">
        <v>877</v>
      </c>
      <c r="C28" s="690"/>
      <c r="D28" s="690"/>
      <c r="E28" s="690"/>
      <c r="F28" s="690"/>
      <c r="G28" s="690"/>
      <c r="H28" s="690"/>
      <c r="I28" s="690"/>
      <c r="J28" s="690"/>
      <c r="K28" s="690"/>
      <c r="L28" s="691"/>
    </row>
    <row r="29" spans="2:12" ht="15" customHeight="1">
      <c r="B29" s="689" t="s">
        <v>878</v>
      </c>
      <c r="C29" s="690"/>
      <c r="D29" s="690"/>
      <c r="E29" s="690"/>
      <c r="F29" s="690"/>
      <c r="G29" s="690"/>
      <c r="H29" s="690"/>
      <c r="I29" s="690"/>
      <c r="J29" s="690"/>
      <c r="K29" s="690"/>
      <c r="L29" s="691"/>
    </row>
    <row r="30" spans="2:12" ht="15" customHeight="1">
      <c r="B30" s="689" t="s">
        <v>879</v>
      </c>
      <c r="C30" s="690"/>
      <c r="D30" s="690"/>
      <c r="E30" s="690"/>
      <c r="F30" s="690"/>
      <c r="G30" s="690"/>
      <c r="H30" s="690"/>
      <c r="I30" s="690"/>
      <c r="J30" s="690"/>
      <c r="K30" s="690"/>
      <c r="L30" s="691"/>
    </row>
    <row r="31" spans="2:12" ht="15" customHeight="1">
      <c r="B31" s="689" t="s">
        <v>880</v>
      </c>
      <c r="C31" s="690"/>
      <c r="D31" s="690"/>
      <c r="E31" s="690"/>
      <c r="F31" s="690"/>
      <c r="G31" s="690"/>
      <c r="H31" s="690"/>
      <c r="I31" s="690"/>
      <c r="J31" s="690"/>
      <c r="K31" s="690"/>
      <c r="L31" s="691"/>
    </row>
    <row r="32" spans="2:12" ht="15" customHeight="1">
      <c r="B32" s="689" t="s">
        <v>881</v>
      </c>
      <c r="C32" s="690"/>
      <c r="D32" s="690"/>
      <c r="E32" s="690"/>
      <c r="F32" s="690"/>
      <c r="G32" s="690"/>
      <c r="H32" s="690"/>
      <c r="I32" s="690"/>
      <c r="J32" s="690"/>
      <c r="K32" s="690"/>
      <c r="L32" s="691"/>
    </row>
    <row r="33" spans="2:12" ht="15" customHeight="1">
      <c r="B33" s="689" t="s">
        <v>882</v>
      </c>
      <c r="C33" s="690"/>
      <c r="D33" s="690"/>
      <c r="E33" s="690"/>
      <c r="F33" s="690"/>
      <c r="G33" s="690"/>
      <c r="H33" s="690"/>
      <c r="I33" s="690"/>
      <c r="J33" s="690"/>
      <c r="K33" s="690"/>
      <c r="L33" s="691"/>
    </row>
    <row r="34" spans="2:12" ht="15" customHeight="1">
      <c r="B34" s="689" t="s">
        <v>883</v>
      </c>
      <c r="C34" s="690"/>
      <c r="D34" s="690"/>
      <c r="E34" s="690"/>
      <c r="F34" s="690"/>
      <c r="G34" s="690"/>
      <c r="H34" s="690"/>
      <c r="I34" s="690"/>
      <c r="J34" s="690"/>
      <c r="K34" s="690"/>
      <c r="L34" s="691"/>
    </row>
    <row r="35" spans="2:12" ht="15" customHeight="1">
      <c r="B35" s="689" t="s">
        <v>884</v>
      </c>
      <c r="C35" s="690"/>
      <c r="D35" s="690"/>
      <c r="E35" s="690"/>
      <c r="F35" s="690"/>
      <c r="G35" s="690"/>
      <c r="H35" s="690"/>
      <c r="I35" s="690"/>
      <c r="J35" s="690"/>
      <c r="K35" s="690"/>
      <c r="L35" s="691"/>
    </row>
    <row r="36" spans="2:12" ht="15" customHeight="1">
      <c r="B36" s="689" t="s">
        <v>885</v>
      </c>
      <c r="C36" s="690"/>
      <c r="D36" s="690"/>
      <c r="E36" s="690"/>
      <c r="F36" s="690"/>
      <c r="G36" s="690"/>
      <c r="H36" s="690"/>
      <c r="I36" s="690"/>
      <c r="J36" s="690"/>
      <c r="K36" s="690"/>
      <c r="L36" s="691"/>
    </row>
    <row r="37" spans="2:12" ht="15" customHeight="1">
      <c r="B37" s="689" t="s">
        <v>886</v>
      </c>
      <c r="C37" s="690"/>
      <c r="D37" s="690"/>
      <c r="E37" s="690"/>
      <c r="F37" s="690"/>
      <c r="G37" s="690"/>
      <c r="H37" s="690"/>
      <c r="I37" s="690"/>
      <c r="J37" s="690"/>
      <c r="K37" s="690"/>
      <c r="L37" s="691"/>
    </row>
    <row r="38" spans="2:12" ht="15" customHeight="1">
      <c r="B38" s="689" t="s">
        <v>887</v>
      </c>
      <c r="C38" s="690"/>
      <c r="D38" s="690"/>
      <c r="E38" s="690"/>
      <c r="F38" s="690"/>
      <c r="G38" s="690"/>
      <c r="H38" s="690"/>
      <c r="I38" s="690"/>
      <c r="J38" s="690"/>
      <c r="K38" s="690"/>
      <c r="L38" s="691"/>
    </row>
    <row r="39" spans="2:12" ht="15" customHeight="1">
      <c r="B39" s="689" t="s">
        <v>911</v>
      </c>
      <c r="C39" s="690"/>
      <c r="D39" s="690"/>
      <c r="E39" s="690"/>
      <c r="F39" s="690"/>
      <c r="G39" s="690"/>
      <c r="H39" s="690"/>
      <c r="I39" s="690"/>
      <c r="J39" s="690"/>
      <c r="K39" s="690"/>
      <c r="L39" s="691"/>
    </row>
    <row r="40" spans="2:12" ht="15" customHeight="1">
      <c r="B40" s="689" t="s">
        <v>912</v>
      </c>
      <c r="C40" s="690"/>
      <c r="D40" s="690"/>
      <c r="E40" s="690"/>
      <c r="F40" s="690"/>
      <c r="G40" s="690"/>
      <c r="H40" s="690"/>
      <c r="I40" s="690"/>
      <c r="J40" s="690"/>
      <c r="K40" s="690"/>
      <c r="L40" s="691"/>
    </row>
    <row r="41" spans="2:12" ht="15" customHeight="1">
      <c r="B41" s="689" t="s">
        <v>913</v>
      </c>
      <c r="C41" s="690"/>
      <c r="D41" s="690"/>
      <c r="E41" s="690"/>
      <c r="F41" s="690"/>
      <c r="G41" s="690"/>
      <c r="H41" s="690"/>
      <c r="I41" s="690"/>
      <c r="J41" s="690"/>
      <c r="K41" s="690"/>
      <c r="L41" s="691"/>
    </row>
    <row r="42" spans="2:12" ht="15" customHeight="1">
      <c r="B42" s="689" t="s">
        <v>914</v>
      </c>
      <c r="C42" s="690"/>
      <c r="D42" s="690"/>
      <c r="E42" s="690"/>
      <c r="F42" s="690"/>
      <c r="G42" s="690"/>
      <c r="H42" s="690"/>
      <c r="I42" s="690"/>
      <c r="J42" s="690"/>
      <c r="K42" s="690"/>
      <c r="L42" s="691"/>
    </row>
    <row r="43" spans="2:12" ht="15" customHeight="1">
      <c r="B43" s="689" t="s">
        <v>1238</v>
      </c>
      <c r="C43" s="690"/>
      <c r="D43" s="690"/>
      <c r="E43" s="690"/>
      <c r="F43" s="690"/>
      <c r="G43" s="690"/>
      <c r="H43" s="690"/>
      <c r="I43" s="690"/>
      <c r="J43" s="690"/>
      <c r="K43" s="690"/>
      <c r="L43" s="691"/>
    </row>
    <row r="44" spans="2:12" ht="15" customHeight="1">
      <c r="B44" s="689" t="s">
        <v>1239</v>
      </c>
      <c r="C44" s="690"/>
      <c r="D44" s="690"/>
      <c r="E44" s="690"/>
      <c r="F44" s="690"/>
      <c r="G44" s="690"/>
      <c r="H44" s="690"/>
      <c r="I44" s="690"/>
      <c r="J44" s="690"/>
      <c r="K44" s="690"/>
      <c r="L44" s="691"/>
    </row>
    <row r="45" spans="2:12" ht="15" customHeight="1">
      <c r="B45" s="689" t="s">
        <v>1240</v>
      </c>
      <c r="C45" s="690"/>
      <c r="D45" s="690"/>
      <c r="E45" s="690"/>
      <c r="F45" s="690"/>
      <c r="G45" s="690"/>
      <c r="H45" s="690"/>
      <c r="I45" s="690"/>
      <c r="J45" s="690"/>
      <c r="K45" s="690"/>
      <c r="L45" s="691"/>
    </row>
    <row r="46" spans="2:12" ht="15" customHeight="1">
      <c r="B46" s="689" t="s">
        <v>1241</v>
      </c>
      <c r="C46" s="690"/>
      <c r="D46" s="690"/>
      <c r="E46" s="690"/>
      <c r="F46" s="690"/>
      <c r="G46" s="690"/>
      <c r="H46" s="690"/>
      <c r="I46" s="690"/>
      <c r="J46" s="690"/>
      <c r="K46" s="690"/>
      <c r="L46" s="691"/>
    </row>
    <row r="47" spans="2:12" ht="15" customHeight="1">
      <c r="B47" s="689" t="s">
        <v>1242</v>
      </c>
      <c r="C47" s="690"/>
      <c r="D47" s="690"/>
      <c r="E47" s="690"/>
      <c r="F47" s="690"/>
      <c r="G47" s="690"/>
      <c r="H47" s="690"/>
      <c r="I47" s="690"/>
      <c r="J47" s="690"/>
      <c r="K47" s="690"/>
      <c r="L47" s="691"/>
    </row>
    <row r="48" spans="2:12" ht="15" customHeight="1">
      <c r="B48" s="689" t="s">
        <v>1243</v>
      </c>
      <c r="C48" s="690"/>
      <c r="D48" s="690"/>
      <c r="E48" s="690"/>
      <c r="F48" s="690"/>
      <c r="G48" s="690"/>
      <c r="H48" s="690"/>
      <c r="I48" s="690"/>
      <c r="J48" s="690"/>
      <c r="K48" s="690"/>
      <c r="L48" s="691"/>
    </row>
    <row r="49" spans="2:12" ht="15" customHeight="1">
      <c r="B49" s="689" t="s">
        <v>1244</v>
      </c>
      <c r="C49" s="690"/>
      <c r="D49" s="690"/>
      <c r="E49" s="690"/>
      <c r="F49" s="690"/>
      <c r="G49" s="690"/>
      <c r="H49" s="690"/>
      <c r="I49" s="690"/>
      <c r="J49" s="690"/>
      <c r="K49" s="690"/>
      <c r="L49" s="691"/>
    </row>
    <row r="50" spans="2:12" ht="15" customHeight="1">
      <c r="B50" s="689" t="s">
        <v>1245</v>
      </c>
      <c r="C50" s="690"/>
      <c r="D50" s="690"/>
      <c r="E50" s="690"/>
      <c r="F50" s="690"/>
      <c r="G50" s="690"/>
      <c r="H50" s="690"/>
      <c r="I50" s="690"/>
      <c r="J50" s="690"/>
      <c r="K50" s="690"/>
      <c r="L50" s="691"/>
    </row>
    <row r="51" spans="2:12" ht="15" customHeight="1">
      <c r="B51" s="689" t="s">
        <v>1246</v>
      </c>
      <c r="C51" s="690"/>
      <c r="D51" s="690"/>
      <c r="E51" s="690"/>
      <c r="F51" s="690"/>
      <c r="G51" s="690"/>
      <c r="H51" s="690"/>
      <c r="I51" s="690"/>
      <c r="J51" s="690"/>
      <c r="K51" s="690"/>
      <c r="L51" s="691"/>
    </row>
    <row r="52" spans="2:12" ht="15" customHeight="1">
      <c r="B52" s="689" t="s">
        <v>1247</v>
      </c>
      <c r="C52" s="690"/>
      <c r="D52" s="690"/>
      <c r="E52" s="690"/>
      <c r="F52" s="690"/>
      <c r="G52" s="690"/>
      <c r="H52" s="690"/>
      <c r="I52" s="690"/>
      <c r="J52" s="690"/>
      <c r="K52" s="690"/>
      <c r="L52" s="691"/>
    </row>
    <row r="53" spans="2:12" ht="15" customHeight="1">
      <c r="B53" s="689" t="s">
        <v>1248</v>
      </c>
      <c r="C53" s="690"/>
      <c r="D53" s="690"/>
      <c r="E53" s="690"/>
      <c r="F53" s="690"/>
      <c r="G53" s="690"/>
      <c r="H53" s="690"/>
      <c r="I53" s="690"/>
      <c r="J53" s="690"/>
      <c r="K53" s="690"/>
      <c r="L53" s="691"/>
    </row>
    <row r="54" spans="2:12" ht="15" customHeight="1">
      <c r="B54" s="689" t="s">
        <v>1249</v>
      </c>
      <c r="C54" s="690"/>
      <c r="D54" s="690"/>
      <c r="E54" s="690"/>
      <c r="F54" s="690"/>
      <c r="G54" s="690"/>
      <c r="H54" s="690"/>
      <c r="I54" s="690"/>
      <c r="J54" s="690"/>
      <c r="K54" s="690"/>
      <c r="L54" s="691"/>
    </row>
    <row r="55" spans="2:12" ht="15" customHeight="1">
      <c r="B55" s="689" t="s">
        <v>1250</v>
      </c>
      <c r="C55" s="690"/>
      <c r="D55" s="690"/>
      <c r="E55" s="690"/>
      <c r="F55" s="690"/>
      <c r="G55" s="690"/>
      <c r="H55" s="690"/>
      <c r="I55" s="690"/>
      <c r="J55" s="690"/>
      <c r="K55" s="690"/>
      <c r="L55" s="691"/>
    </row>
    <row r="56" spans="2:12" ht="15" customHeight="1">
      <c r="B56" s="689" t="s">
        <v>1251</v>
      </c>
      <c r="C56" s="690"/>
      <c r="D56" s="690"/>
      <c r="E56" s="690"/>
      <c r="F56" s="690"/>
      <c r="G56" s="690"/>
      <c r="H56" s="690"/>
      <c r="I56" s="690"/>
      <c r="J56" s="690"/>
      <c r="K56" s="690"/>
      <c r="L56" s="691"/>
    </row>
    <row r="57" spans="2:12" ht="15" customHeight="1">
      <c r="B57" s="689" t="s">
        <v>1280</v>
      </c>
      <c r="C57" s="690"/>
      <c r="D57" s="690"/>
      <c r="E57" s="690"/>
      <c r="F57" s="690"/>
      <c r="G57" s="690"/>
      <c r="H57" s="690"/>
      <c r="I57" s="690"/>
      <c r="J57" s="690"/>
      <c r="K57" s="690"/>
      <c r="L57" s="691"/>
    </row>
    <row r="58" spans="2:12" ht="15" customHeight="1">
      <c r="B58" s="689" t="s">
        <v>1281</v>
      </c>
      <c r="C58" s="690"/>
      <c r="D58" s="690"/>
      <c r="E58" s="690"/>
      <c r="F58" s="690"/>
      <c r="G58" s="690"/>
      <c r="H58" s="690"/>
      <c r="I58" s="690"/>
      <c r="J58" s="690"/>
      <c r="K58" s="690"/>
      <c r="L58" s="691"/>
    </row>
    <row r="59" spans="2:12" ht="15" customHeight="1">
      <c r="B59" s="689" t="s">
        <v>1282</v>
      </c>
      <c r="C59" s="690"/>
      <c r="D59" s="690"/>
      <c r="E59" s="690"/>
      <c r="F59" s="690"/>
      <c r="G59" s="690"/>
      <c r="H59" s="690"/>
      <c r="I59" s="690"/>
      <c r="J59" s="690"/>
      <c r="K59" s="690"/>
      <c r="L59" s="691"/>
    </row>
    <row r="60" spans="2:12" ht="15" customHeight="1">
      <c r="B60" s="689" t="s">
        <v>1283</v>
      </c>
      <c r="C60" s="690"/>
      <c r="D60" s="690"/>
      <c r="E60" s="690"/>
      <c r="F60" s="690"/>
      <c r="G60" s="690"/>
      <c r="H60" s="690"/>
      <c r="I60" s="690"/>
      <c r="J60" s="690"/>
      <c r="K60" s="690"/>
      <c r="L60" s="691"/>
    </row>
    <row r="61" spans="2:12" ht="15" customHeight="1">
      <c r="B61" s="689" t="s">
        <v>1284</v>
      </c>
      <c r="C61" s="690"/>
      <c r="D61" s="690"/>
      <c r="E61" s="690"/>
      <c r="F61" s="690"/>
      <c r="G61" s="690"/>
      <c r="H61" s="690"/>
      <c r="I61" s="690"/>
      <c r="J61" s="690"/>
      <c r="K61" s="690"/>
      <c r="L61" s="691"/>
    </row>
    <row r="62" spans="2:12" ht="15" customHeight="1">
      <c r="B62" s="689" t="s">
        <v>1285</v>
      </c>
      <c r="C62" s="690"/>
      <c r="D62" s="690"/>
      <c r="E62" s="690"/>
      <c r="F62" s="690"/>
      <c r="G62" s="690"/>
      <c r="H62" s="690"/>
      <c r="I62" s="690"/>
      <c r="J62" s="690"/>
      <c r="K62" s="690"/>
      <c r="L62" s="691"/>
    </row>
    <row r="63" spans="2:12" ht="15" customHeight="1">
      <c r="B63" s="689" t="s">
        <v>1286</v>
      </c>
      <c r="C63" s="690"/>
      <c r="D63" s="690"/>
      <c r="E63" s="690"/>
      <c r="F63" s="690"/>
      <c r="G63" s="690"/>
      <c r="H63" s="690"/>
      <c r="I63" s="690"/>
      <c r="J63" s="690"/>
      <c r="K63" s="690"/>
      <c r="L63" s="691"/>
    </row>
    <row r="64" spans="2:12" ht="15" customHeight="1">
      <c r="B64" s="689" t="s">
        <v>1287</v>
      </c>
      <c r="C64" s="690"/>
      <c r="D64" s="690"/>
      <c r="E64" s="690"/>
      <c r="F64" s="690"/>
      <c r="G64" s="690"/>
      <c r="H64" s="690"/>
      <c r="I64" s="690"/>
      <c r="J64" s="690"/>
      <c r="K64" s="690"/>
      <c r="L64" s="691"/>
    </row>
    <row r="65" spans="2:12" ht="15" customHeight="1">
      <c r="B65" s="689" t="s">
        <v>1288</v>
      </c>
      <c r="C65" s="690"/>
      <c r="D65" s="690"/>
      <c r="E65" s="690"/>
      <c r="F65" s="690"/>
      <c r="G65" s="690"/>
      <c r="H65" s="690"/>
      <c r="I65" s="690"/>
      <c r="J65" s="690"/>
      <c r="K65" s="690"/>
      <c r="L65" s="691"/>
    </row>
    <row r="66" spans="2:12" ht="15" customHeight="1">
      <c r="B66" s="689" t="s">
        <v>1289</v>
      </c>
      <c r="C66" s="690"/>
      <c r="D66" s="690"/>
      <c r="E66" s="690"/>
      <c r="F66" s="690"/>
      <c r="G66" s="690"/>
      <c r="H66" s="690"/>
      <c r="I66" s="690"/>
      <c r="J66" s="690"/>
      <c r="K66" s="690"/>
      <c r="L66" s="691"/>
    </row>
    <row r="67" spans="2:12" ht="15" customHeight="1">
      <c r="B67" s="689" t="s">
        <v>1290</v>
      </c>
      <c r="C67" s="690"/>
      <c r="D67" s="690"/>
      <c r="E67" s="690"/>
      <c r="F67" s="690"/>
      <c r="G67" s="690"/>
      <c r="H67" s="690"/>
      <c r="I67" s="690"/>
      <c r="J67" s="690"/>
      <c r="K67" s="690"/>
      <c r="L67" s="691"/>
    </row>
    <row r="68" spans="2:12" ht="15" customHeight="1">
      <c r="B68" s="689" t="s">
        <v>1291</v>
      </c>
      <c r="C68" s="690"/>
      <c r="D68" s="690"/>
      <c r="E68" s="690"/>
      <c r="F68" s="690"/>
      <c r="G68" s="690"/>
      <c r="H68" s="690"/>
      <c r="I68" s="690"/>
      <c r="J68" s="690"/>
      <c r="K68" s="690"/>
      <c r="L68" s="691"/>
    </row>
    <row r="69" spans="2:12" ht="15" customHeight="1">
      <c r="B69" s="689" t="s">
        <v>1292</v>
      </c>
      <c r="C69" s="690"/>
      <c r="D69" s="690"/>
      <c r="E69" s="690"/>
      <c r="F69" s="690"/>
      <c r="G69" s="690"/>
      <c r="H69" s="690"/>
      <c r="I69" s="690"/>
      <c r="J69" s="690"/>
      <c r="K69" s="690"/>
      <c r="L69" s="691"/>
    </row>
    <row r="70" spans="2:12" ht="15" customHeight="1">
      <c r="B70" s="689" t="s">
        <v>1293</v>
      </c>
      <c r="C70" s="690"/>
      <c r="D70" s="690"/>
      <c r="E70" s="690"/>
      <c r="F70" s="690"/>
      <c r="G70" s="690"/>
      <c r="H70" s="690"/>
      <c r="I70" s="690"/>
      <c r="J70" s="690"/>
      <c r="K70" s="690"/>
      <c r="L70" s="691"/>
    </row>
    <row r="71" spans="2:12" ht="15" customHeight="1">
      <c r="B71" s="689" t="s">
        <v>1294</v>
      </c>
      <c r="C71" s="690"/>
      <c r="D71" s="690"/>
      <c r="E71" s="690"/>
      <c r="F71" s="690"/>
      <c r="G71" s="690"/>
      <c r="H71" s="690"/>
      <c r="I71" s="690"/>
      <c r="J71" s="690"/>
      <c r="K71" s="690"/>
      <c r="L71" s="691"/>
    </row>
    <row r="72" spans="2:12" ht="15" customHeight="1">
      <c r="B72" s="689" t="s">
        <v>1295</v>
      </c>
      <c r="C72" s="690"/>
      <c r="D72" s="690"/>
      <c r="E72" s="690"/>
      <c r="F72" s="690"/>
      <c r="G72" s="690"/>
      <c r="H72" s="690"/>
      <c r="I72" s="690"/>
      <c r="J72" s="690"/>
      <c r="K72" s="690"/>
      <c r="L72" s="691"/>
    </row>
    <row r="73" spans="2:12" ht="15" customHeight="1">
      <c r="B73" s="689" t="s">
        <v>1296</v>
      </c>
      <c r="C73" s="690"/>
      <c r="D73" s="690"/>
      <c r="E73" s="690"/>
      <c r="F73" s="690"/>
      <c r="G73" s="690"/>
      <c r="H73" s="690"/>
      <c r="I73" s="690"/>
      <c r="J73" s="690"/>
      <c r="K73" s="690"/>
      <c r="L73" s="691"/>
    </row>
    <row r="74" spans="2:12" ht="15" customHeight="1">
      <c r="B74" s="689" t="s">
        <v>1297</v>
      </c>
      <c r="C74" s="690"/>
      <c r="D74" s="690"/>
      <c r="E74" s="690"/>
      <c r="F74" s="690"/>
      <c r="G74" s="690"/>
      <c r="H74" s="690"/>
      <c r="I74" s="690"/>
      <c r="J74" s="690"/>
      <c r="K74" s="690"/>
      <c r="L74" s="691"/>
    </row>
    <row r="75" spans="2:12" ht="15" customHeight="1">
      <c r="B75" s="689" t="s">
        <v>1298</v>
      </c>
      <c r="C75" s="690"/>
      <c r="D75" s="690"/>
      <c r="E75" s="690"/>
      <c r="F75" s="690"/>
      <c r="G75" s="690"/>
      <c r="H75" s="690"/>
      <c r="I75" s="690"/>
      <c r="J75" s="690"/>
      <c r="K75" s="690"/>
      <c r="L75" s="691"/>
    </row>
    <row r="76" spans="2:12" ht="15" customHeight="1">
      <c r="B76" s="689" t="s">
        <v>1299</v>
      </c>
      <c r="C76" s="690"/>
      <c r="D76" s="690"/>
      <c r="E76" s="690"/>
      <c r="F76" s="690"/>
      <c r="G76" s="690"/>
      <c r="H76" s="690"/>
      <c r="I76" s="690"/>
      <c r="J76" s="690"/>
      <c r="K76" s="690"/>
      <c r="L76" s="691"/>
    </row>
    <row r="77" spans="2:12" ht="15" customHeight="1">
      <c r="B77" s="689" t="s">
        <v>1300</v>
      </c>
      <c r="C77" s="690"/>
      <c r="D77" s="690"/>
      <c r="E77" s="690"/>
      <c r="F77" s="690"/>
      <c r="G77" s="690"/>
      <c r="H77" s="690"/>
      <c r="I77" s="690"/>
      <c r="J77" s="690"/>
      <c r="K77" s="690"/>
      <c r="L77" s="691"/>
    </row>
    <row r="78" spans="2:12">
      <c r="B78" s="34"/>
      <c r="C78" s="42"/>
      <c r="D78" s="42"/>
      <c r="E78" s="42"/>
      <c r="F78" s="42"/>
      <c r="G78" s="42"/>
      <c r="H78" s="42"/>
      <c r="I78" s="42"/>
      <c r="J78" s="42"/>
      <c r="K78" s="42"/>
      <c r="L78" s="43"/>
    </row>
    <row r="79" spans="2:12">
      <c r="B79" s="32" t="s">
        <v>156</v>
      </c>
      <c r="C79" s="42"/>
      <c r="D79" s="42"/>
      <c r="E79" s="42"/>
      <c r="F79" s="42"/>
      <c r="G79" s="42"/>
      <c r="H79" s="42"/>
      <c r="I79" s="42"/>
      <c r="J79" s="42"/>
      <c r="K79" s="42"/>
      <c r="L79" s="43"/>
    </row>
    <row r="80" spans="2:12" ht="15" customHeight="1">
      <c r="B80" s="689" t="s">
        <v>915</v>
      </c>
      <c r="C80" s="692"/>
      <c r="D80" s="692"/>
      <c r="E80" s="692"/>
      <c r="F80" s="692"/>
      <c r="G80" s="692"/>
      <c r="H80" s="692"/>
      <c r="I80" s="692"/>
      <c r="J80" s="692"/>
      <c r="K80" s="692"/>
      <c r="L80" s="693"/>
    </row>
    <row r="81" spans="2:12" ht="15" customHeight="1">
      <c r="B81" s="689" t="s">
        <v>1334</v>
      </c>
      <c r="C81" s="692"/>
      <c r="D81" s="692"/>
      <c r="E81" s="692"/>
      <c r="F81" s="692"/>
      <c r="G81" s="692"/>
      <c r="H81" s="692"/>
      <c r="I81" s="692"/>
      <c r="J81" s="692"/>
      <c r="K81" s="692"/>
      <c r="L81" s="693"/>
    </row>
    <row r="82" spans="2:12" ht="15" customHeight="1">
      <c r="B82" s="689" t="s">
        <v>1530</v>
      </c>
      <c r="C82" s="692"/>
      <c r="D82" s="692"/>
      <c r="E82" s="692"/>
      <c r="F82" s="692"/>
      <c r="G82" s="692"/>
      <c r="H82" s="692"/>
      <c r="I82" s="692"/>
      <c r="J82" s="692"/>
      <c r="K82" s="692"/>
      <c r="L82" s="693"/>
    </row>
    <row r="83" spans="2:12" ht="15" customHeight="1">
      <c r="B83" s="566"/>
      <c r="C83" s="567"/>
      <c r="D83" s="567"/>
      <c r="E83" s="567"/>
      <c r="F83" s="567"/>
      <c r="G83" s="567"/>
      <c r="H83" s="567"/>
      <c r="I83" s="567"/>
      <c r="J83" s="567"/>
      <c r="K83" s="567"/>
      <c r="L83" s="568"/>
    </row>
    <row r="84" spans="2:12" ht="15" customHeight="1">
      <c r="B84" s="32" t="s">
        <v>1335</v>
      </c>
      <c r="C84" s="567"/>
      <c r="D84" s="567"/>
      <c r="E84" s="567"/>
      <c r="F84" s="567"/>
      <c r="G84" s="567"/>
      <c r="H84" s="567"/>
      <c r="I84" s="567"/>
      <c r="J84" s="567"/>
      <c r="K84" s="567"/>
      <c r="L84" s="568"/>
    </row>
    <row r="85" spans="2:12" ht="15" customHeight="1">
      <c r="B85" s="689" t="s">
        <v>1336</v>
      </c>
      <c r="C85" s="692"/>
      <c r="D85" s="692"/>
      <c r="E85" s="692"/>
      <c r="F85" s="692"/>
      <c r="G85" s="692"/>
      <c r="H85" s="692"/>
      <c r="I85" s="692"/>
      <c r="J85" s="692"/>
      <c r="K85" s="692"/>
      <c r="L85" s="693"/>
    </row>
    <row r="86" spans="2:12" ht="15" customHeight="1">
      <c r="B86" s="689" t="s">
        <v>1337</v>
      </c>
      <c r="C86" s="692"/>
      <c r="D86" s="692"/>
      <c r="E86" s="692"/>
      <c r="F86" s="692"/>
      <c r="G86" s="692"/>
      <c r="H86" s="692"/>
      <c r="I86" s="692"/>
      <c r="J86" s="692"/>
      <c r="K86" s="692"/>
      <c r="L86" s="693"/>
    </row>
    <row r="87" spans="2:12" ht="15" customHeight="1">
      <c r="B87" s="689" t="s">
        <v>1338</v>
      </c>
      <c r="C87" s="692"/>
      <c r="D87" s="692"/>
      <c r="E87" s="692"/>
      <c r="F87" s="692"/>
      <c r="G87" s="692"/>
      <c r="H87" s="692"/>
      <c r="I87" s="692"/>
      <c r="J87" s="692"/>
      <c r="K87" s="692"/>
      <c r="L87" s="693"/>
    </row>
    <row r="88" spans="2:12" ht="15" customHeight="1">
      <c r="B88" s="689" t="s">
        <v>1339</v>
      </c>
      <c r="C88" s="692"/>
      <c r="D88" s="692"/>
      <c r="E88" s="692"/>
      <c r="F88" s="692"/>
      <c r="G88" s="692"/>
      <c r="H88" s="692"/>
      <c r="I88" s="692"/>
      <c r="J88" s="692"/>
      <c r="K88" s="692"/>
      <c r="L88" s="693"/>
    </row>
    <row r="89" spans="2:12" ht="15" customHeight="1">
      <c r="B89" s="686" t="s">
        <v>1531</v>
      </c>
      <c r="C89" s="687"/>
      <c r="D89" s="687"/>
      <c r="E89" s="687"/>
      <c r="F89" s="687"/>
      <c r="G89" s="687"/>
      <c r="H89" s="687"/>
      <c r="I89" s="687"/>
      <c r="J89" s="687"/>
      <c r="K89" s="687"/>
      <c r="L89" s="688"/>
    </row>
    <row r="90" spans="2:12" ht="15" customHeight="1">
      <c r="B90" s="686" t="s">
        <v>1532</v>
      </c>
      <c r="C90" s="687"/>
      <c r="D90" s="687"/>
      <c r="E90" s="687"/>
      <c r="F90" s="687"/>
      <c r="G90" s="687"/>
      <c r="H90" s="687"/>
      <c r="I90" s="687"/>
      <c r="J90" s="687"/>
      <c r="K90" s="687"/>
      <c r="L90" s="688"/>
    </row>
    <row r="91" spans="2:12" ht="15" customHeight="1">
      <c r="B91" s="686" t="s">
        <v>1533</v>
      </c>
      <c r="C91" s="687"/>
      <c r="D91" s="687"/>
      <c r="E91" s="687"/>
      <c r="F91" s="687"/>
      <c r="G91" s="687"/>
      <c r="H91" s="687"/>
      <c r="I91" s="687"/>
      <c r="J91" s="687"/>
      <c r="K91" s="687"/>
      <c r="L91" s="688"/>
    </row>
    <row r="92" spans="2:12" ht="15" customHeight="1">
      <c r="B92" s="686" t="s">
        <v>1534</v>
      </c>
      <c r="C92" s="687"/>
      <c r="D92" s="687"/>
      <c r="E92" s="687"/>
      <c r="F92" s="687"/>
      <c r="G92" s="687"/>
      <c r="H92" s="687"/>
      <c r="I92" s="687"/>
      <c r="J92" s="687"/>
      <c r="K92" s="687"/>
      <c r="L92" s="688"/>
    </row>
    <row r="93" spans="2:12" ht="15" customHeight="1">
      <c r="B93" s="686" t="s">
        <v>1535</v>
      </c>
      <c r="C93" s="687"/>
      <c r="D93" s="687"/>
      <c r="E93" s="687"/>
      <c r="F93" s="687"/>
      <c r="G93" s="687"/>
      <c r="H93" s="687"/>
      <c r="I93" s="687"/>
      <c r="J93" s="687"/>
      <c r="K93" s="687"/>
      <c r="L93" s="688"/>
    </row>
    <row r="94" spans="2:12" ht="15" customHeight="1">
      <c r="B94" s="686" t="s">
        <v>1536</v>
      </c>
      <c r="C94" s="687"/>
      <c r="D94" s="687"/>
      <c r="E94" s="687"/>
      <c r="F94" s="687"/>
      <c r="G94" s="687"/>
      <c r="H94" s="687"/>
      <c r="I94" s="687"/>
      <c r="J94" s="687"/>
      <c r="K94" s="687"/>
      <c r="L94" s="688"/>
    </row>
    <row r="95" spans="2:12" ht="15" customHeight="1">
      <c r="B95" s="686" t="s">
        <v>1537</v>
      </c>
      <c r="C95" s="687"/>
      <c r="D95" s="687"/>
      <c r="E95" s="687"/>
      <c r="F95" s="687"/>
      <c r="G95" s="687"/>
      <c r="H95" s="687"/>
      <c r="I95" s="687"/>
      <c r="J95" s="687"/>
      <c r="K95" s="687"/>
      <c r="L95" s="688"/>
    </row>
    <row r="96" spans="2:12" ht="15" customHeight="1">
      <c r="B96" s="686" t="s">
        <v>1538</v>
      </c>
      <c r="C96" s="687"/>
      <c r="D96" s="687"/>
      <c r="E96" s="687"/>
      <c r="F96" s="687"/>
      <c r="G96" s="687"/>
      <c r="H96" s="687"/>
      <c r="I96" s="687"/>
      <c r="J96" s="687"/>
      <c r="K96" s="687"/>
      <c r="L96" s="688"/>
    </row>
    <row r="97" spans="2:12" ht="15" customHeight="1">
      <c r="B97" s="686" t="s">
        <v>1539</v>
      </c>
      <c r="C97" s="687"/>
      <c r="D97" s="687"/>
      <c r="E97" s="687"/>
      <c r="F97" s="687"/>
      <c r="G97" s="687"/>
      <c r="H97" s="687"/>
      <c r="I97" s="687"/>
      <c r="J97" s="687"/>
      <c r="K97" s="687"/>
      <c r="L97" s="688"/>
    </row>
    <row r="98" spans="2:12" ht="15" customHeight="1">
      <c r="B98" s="686" t="s">
        <v>1540</v>
      </c>
      <c r="C98" s="687"/>
      <c r="D98" s="687"/>
      <c r="E98" s="687"/>
      <c r="F98" s="687"/>
      <c r="G98" s="687"/>
      <c r="H98" s="687"/>
      <c r="I98" s="687"/>
      <c r="J98" s="687"/>
      <c r="K98" s="687"/>
      <c r="L98" s="688"/>
    </row>
    <row r="99" spans="2:12" ht="15" customHeight="1">
      <c r="B99" s="686" t="s">
        <v>1541</v>
      </c>
      <c r="C99" s="687"/>
      <c r="D99" s="687"/>
      <c r="E99" s="687"/>
      <c r="F99" s="687"/>
      <c r="G99" s="687"/>
      <c r="H99" s="687"/>
      <c r="I99" s="687"/>
      <c r="J99" s="687"/>
      <c r="K99" s="687"/>
      <c r="L99" s="688"/>
    </row>
    <row r="100" spans="2:12" ht="15" customHeight="1">
      <c r="B100" s="686" t="s">
        <v>1542</v>
      </c>
      <c r="C100" s="687"/>
      <c r="D100" s="687"/>
      <c r="E100" s="687"/>
      <c r="F100" s="687"/>
      <c r="G100" s="687"/>
      <c r="H100" s="687"/>
      <c r="I100" s="687"/>
      <c r="J100" s="687"/>
      <c r="K100" s="687"/>
      <c r="L100" s="688"/>
    </row>
    <row r="101" spans="2:12" ht="15" customHeight="1">
      <c r="B101" s="686" t="s">
        <v>1543</v>
      </c>
      <c r="C101" s="687"/>
      <c r="D101" s="687"/>
      <c r="E101" s="687"/>
      <c r="F101" s="687"/>
      <c r="G101" s="687"/>
      <c r="H101" s="687"/>
      <c r="I101" s="687"/>
      <c r="J101" s="687"/>
      <c r="K101" s="687"/>
      <c r="L101" s="688"/>
    </row>
    <row r="102" spans="2:12" ht="15" customHeight="1">
      <c r="B102" s="686" t="s">
        <v>1544</v>
      </c>
      <c r="C102" s="687"/>
      <c r="D102" s="687"/>
      <c r="E102" s="687"/>
      <c r="F102" s="687"/>
      <c r="G102" s="687"/>
      <c r="H102" s="687"/>
      <c r="I102" s="687"/>
      <c r="J102" s="687"/>
      <c r="K102" s="687"/>
      <c r="L102" s="688"/>
    </row>
    <row r="103" spans="2:12" ht="15" customHeight="1">
      <c r="B103" s="686" t="s">
        <v>1545</v>
      </c>
      <c r="C103" s="687"/>
      <c r="D103" s="687"/>
      <c r="E103" s="687"/>
      <c r="F103" s="687"/>
      <c r="G103" s="687"/>
      <c r="H103" s="687"/>
      <c r="I103" s="687"/>
      <c r="J103" s="687"/>
      <c r="K103" s="687"/>
      <c r="L103" s="688"/>
    </row>
    <row r="104" spans="2:12" ht="15" customHeight="1">
      <c r="B104" s="686" t="s">
        <v>1546</v>
      </c>
      <c r="C104" s="687"/>
      <c r="D104" s="687"/>
      <c r="E104" s="687"/>
      <c r="F104" s="687"/>
      <c r="G104" s="687"/>
      <c r="H104" s="687"/>
      <c r="I104" s="687"/>
      <c r="J104" s="687"/>
      <c r="K104" s="687"/>
      <c r="L104" s="688"/>
    </row>
    <row r="105" spans="2:12" ht="15" customHeight="1">
      <c r="B105" s="686" t="s">
        <v>1547</v>
      </c>
      <c r="C105" s="687"/>
      <c r="D105" s="687"/>
      <c r="E105" s="687"/>
      <c r="F105" s="687"/>
      <c r="G105" s="687"/>
      <c r="H105" s="687"/>
      <c r="I105" s="687"/>
      <c r="J105" s="687"/>
      <c r="K105" s="687"/>
      <c r="L105" s="688"/>
    </row>
    <row r="106" spans="2:12" ht="15" customHeight="1">
      <c r="B106" s="686" t="s">
        <v>1548</v>
      </c>
      <c r="C106" s="687"/>
      <c r="D106" s="687"/>
      <c r="E106" s="687"/>
      <c r="F106" s="687"/>
      <c r="G106" s="687"/>
      <c r="H106" s="687"/>
      <c r="I106" s="687"/>
      <c r="J106" s="687"/>
      <c r="K106" s="687"/>
      <c r="L106" s="688"/>
    </row>
    <row r="107" spans="2:12" ht="15" customHeight="1">
      <c r="B107" s="686" t="s">
        <v>1549</v>
      </c>
      <c r="C107" s="687"/>
      <c r="D107" s="687"/>
      <c r="E107" s="687"/>
      <c r="F107" s="687"/>
      <c r="G107" s="687"/>
      <c r="H107" s="687"/>
      <c r="I107" s="687"/>
      <c r="J107" s="687"/>
      <c r="K107" s="687"/>
      <c r="L107" s="688"/>
    </row>
    <row r="108" spans="2:12" ht="15" customHeight="1">
      <c r="B108" s="686" t="s">
        <v>1550</v>
      </c>
      <c r="C108" s="687"/>
      <c r="D108" s="687"/>
      <c r="E108" s="687"/>
      <c r="F108" s="687"/>
      <c r="G108" s="687"/>
      <c r="H108" s="687"/>
      <c r="I108" s="687"/>
      <c r="J108" s="687"/>
      <c r="K108" s="687"/>
      <c r="L108" s="688"/>
    </row>
    <row r="109" spans="2:12" ht="15" customHeight="1">
      <c r="B109" s="686" t="s">
        <v>1551</v>
      </c>
      <c r="C109" s="687"/>
      <c r="D109" s="687"/>
      <c r="E109" s="687"/>
      <c r="F109" s="687"/>
      <c r="G109" s="687"/>
      <c r="H109" s="687"/>
      <c r="I109" s="687"/>
      <c r="J109" s="687"/>
      <c r="K109" s="687"/>
      <c r="L109" s="688"/>
    </row>
    <row r="110" spans="2:12" ht="15" customHeight="1">
      <c r="B110" s="686" t="s">
        <v>1552</v>
      </c>
      <c r="C110" s="687"/>
      <c r="D110" s="687"/>
      <c r="E110" s="687"/>
      <c r="F110" s="687"/>
      <c r="G110" s="687"/>
      <c r="H110" s="687"/>
      <c r="I110" s="687"/>
      <c r="J110" s="687"/>
      <c r="K110" s="687"/>
      <c r="L110" s="688"/>
    </row>
    <row r="111" spans="2:12" ht="15" customHeight="1">
      <c r="B111" s="686" t="s">
        <v>1553</v>
      </c>
      <c r="C111" s="687"/>
      <c r="D111" s="687"/>
      <c r="E111" s="687"/>
      <c r="F111" s="687"/>
      <c r="G111" s="687"/>
      <c r="H111" s="687"/>
      <c r="I111" s="687"/>
      <c r="J111" s="687"/>
      <c r="K111" s="687"/>
      <c r="L111" s="688"/>
    </row>
    <row r="112" spans="2:12" ht="15" customHeight="1">
      <c r="B112" s="686" t="s">
        <v>1554</v>
      </c>
      <c r="C112" s="687"/>
      <c r="D112" s="687"/>
      <c r="E112" s="687"/>
      <c r="F112" s="687"/>
      <c r="G112" s="687"/>
      <c r="H112" s="687"/>
      <c r="I112" s="687"/>
      <c r="J112" s="687"/>
      <c r="K112" s="687"/>
      <c r="L112" s="688"/>
    </row>
    <row r="113" spans="2:12" ht="15" customHeight="1">
      <c r="B113" s="686" t="s">
        <v>1555</v>
      </c>
      <c r="C113" s="687"/>
      <c r="D113" s="687"/>
      <c r="E113" s="687"/>
      <c r="F113" s="687"/>
      <c r="G113" s="687"/>
      <c r="H113" s="687"/>
      <c r="I113" s="687"/>
      <c r="J113" s="687"/>
      <c r="K113" s="687"/>
      <c r="L113" s="688"/>
    </row>
    <row r="114" spans="2:12" ht="15" customHeight="1">
      <c r="B114" s="686" t="s">
        <v>1556</v>
      </c>
      <c r="C114" s="687"/>
      <c r="D114" s="687"/>
      <c r="E114" s="687"/>
      <c r="F114" s="687"/>
      <c r="G114" s="687"/>
      <c r="H114" s="687"/>
      <c r="I114" s="687"/>
      <c r="J114" s="687"/>
      <c r="K114" s="687"/>
      <c r="L114" s="688"/>
    </row>
    <row r="115" spans="2:12" ht="15" customHeight="1">
      <c r="B115" s="686" t="s">
        <v>1557</v>
      </c>
      <c r="C115" s="687"/>
      <c r="D115" s="687"/>
      <c r="E115" s="687"/>
      <c r="F115" s="687"/>
      <c r="G115" s="687"/>
      <c r="H115" s="687"/>
      <c r="I115" s="687"/>
      <c r="J115" s="687"/>
      <c r="K115" s="687"/>
      <c r="L115" s="688"/>
    </row>
    <row r="116" spans="2:12" ht="15" customHeight="1">
      <c r="B116" s="686" t="s">
        <v>1558</v>
      </c>
      <c r="C116" s="687"/>
      <c r="D116" s="687"/>
      <c r="E116" s="687"/>
      <c r="F116" s="687"/>
      <c r="G116" s="687"/>
      <c r="H116" s="687"/>
      <c r="I116" s="687"/>
      <c r="J116" s="687"/>
      <c r="K116" s="687"/>
      <c r="L116" s="688"/>
    </row>
    <row r="117" spans="2:12" ht="15" customHeight="1">
      <c r="B117" s="686" t="s">
        <v>1559</v>
      </c>
      <c r="C117" s="687"/>
      <c r="D117" s="687"/>
      <c r="E117" s="687"/>
      <c r="F117" s="687"/>
      <c r="G117" s="687"/>
      <c r="H117" s="687"/>
      <c r="I117" s="687"/>
      <c r="J117" s="687"/>
      <c r="K117" s="687"/>
      <c r="L117" s="688"/>
    </row>
    <row r="118" spans="2:12" ht="15" customHeight="1">
      <c r="B118" s="686" t="s">
        <v>1560</v>
      </c>
      <c r="C118" s="687"/>
      <c r="D118" s="687"/>
      <c r="E118" s="687"/>
      <c r="F118" s="687"/>
      <c r="G118" s="687"/>
      <c r="H118" s="687"/>
      <c r="I118" s="687"/>
      <c r="J118" s="687"/>
      <c r="K118" s="687"/>
      <c r="L118" s="688"/>
    </row>
    <row r="119" spans="2:12" ht="15" customHeight="1">
      <c r="B119" s="686" t="s">
        <v>1561</v>
      </c>
      <c r="C119" s="687"/>
      <c r="D119" s="687"/>
      <c r="E119" s="687"/>
      <c r="F119" s="687"/>
      <c r="G119" s="687"/>
      <c r="H119" s="687"/>
      <c r="I119" s="687"/>
      <c r="J119" s="687"/>
      <c r="K119" s="687"/>
      <c r="L119" s="688"/>
    </row>
    <row r="120" spans="2:12" ht="15" customHeight="1">
      <c r="B120" s="686" t="s">
        <v>1562</v>
      </c>
      <c r="C120" s="687"/>
      <c r="D120" s="687"/>
      <c r="E120" s="687"/>
      <c r="F120" s="687"/>
      <c r="G120" s="687"/>
      <c r="H120" s="687"/>
      <c r="I120" s="687"/>
      <c r="J120" s="687"/>
      <c r="K120" s="687"/>
      <c r="L120" s="688"/>
    </row>
    <row r="121" spans="2:12" ht="15" customHeight="1">
      <c r="B121" s="686" t="s">
        <v>1563</v>
      </c>
      <c r="C121" s="687"/>
      <c r="D121" s="687"/>
      <c r="E121" s="687"/>
      <c r="F121" s="687"/>
      <c r="G121" s="687"/>
      <c r="H121" s="687"/>
      <c r="I121" s="687"/>
      <c r="J121" s="687"/>
      <c r="K121" s="687"/>
      <c r="L121" s="688"/>
    </row>
    <row r="122" spans="2:12" ht="15" customHeight="1">
      <c r="B122" s="686" t="s">
        <v>1564</v>
      </c>
      <c r="C122" s="687"/>
      <c r="D122" s="687"/>
      <c r="E122" s="687"/>
      <c r="F122" s="687"/>
      <c r="G122" s="687"/>
      <c r="H122" s="687"/>
      <c r="I122" s="687"/>
      <c r="J122" s="687"/>
      <c r="K122" s="687"/>
      <c r="L122" s="688"/>
    </row>
    <row r="123" spans="2:12" ht="15" customHeight="1">
      <c r="B123" s="686" t="s">
        <v>1565</v>
      </c>
      <c r="C123" s="687"/>
      <c r="D123" s="687"/>
      <c r="E123" s="687"/>
      <c r="F123" s="687"/>
      <c r="G123" s="687"/>
      <c r="H123" s="687"/>
      <c r="I123" s="687"/>
      <c r="J123" s="687"/>
      <c r="K123" s="687"/>
      <c r="L123" s="688"/>
    </row>
    <row r="124" spans="2:12" ht="15" customHeight="1">
      <c r="B124" s="44"/>
      <c r="C124" s="45"/>
      <c r="D124" s="45"/>
      <c r="E124" s="45"/>
      <c r="F124" s="45"/>
      <c r="G124" s="45"/>
      <c r="H124" s="45"/>
      <c r="I124" s="45"/>
      <c r="J124" s="45"/>
      <c r="K124" s="45"/>
      <c r="L124" s="46"/>
    </row>
    <row r="125" spans="2:12">
      <c r="B125" s="32" t="s">
        <v>157</v>
      </c>
      <c r="C125" s="29"/>
      <c r="D125" s="29"/>
      <c r="E125" s="29"/>
      <c r="F125" s="29"/>
      <c r="G125" s="29"/>
      <c r="H125" s="29"/>
      <c r="I125" s="29"/>
      <c r="J125" s="29"/>
      <c r="K125" s="29"/>
      <c r="L125" s="39"/>
    </row>
    <row r="126" spans="2:12" ht="15" customHeight="1">
      <c r="B126" s="689" t="s">
        <v>905</v>
      </c>
      <c r="C126" s="692"/>
      <c r="D126" s="692"/>
      <c r="E126" s="692"/>
      <c r="F126" s="692"/>
      <c r="G126" s="692"/>
      <c r="H126" s="692"/>
      <c r="I126" s="692"/>
      <c r="J126" s="692"/>
      <c r="K126" s="692"/>
      <c r="L126" s="693"/>
    </row>
    <row r="127" spans="2:12" ht="15" customHeight="1">
      <c r="B127" s="689" t="s">
        <v>906</v>
      </c>
      <c r="C127" s="692"/>
      <c r="D127" s="692"/>
      <c r="E127" s="692"/>
      <c r="F127" s="692"/>
      <c r="G127" s="692"/>
      <c r="H127" s="692"/>
      <c r="I127" s="692"/>
      <c r="J127" s="692"/>
      <c r="K127" s="692"/>
      <c r="L127" s="693"/>
    </row>
    <row r="128" spans="2:12" ht="15" customHeight="1">
      <c r="B128" s="694" t="s">
        <v>907</v>
      </c>
      <c r="C128" s="695"/>
      <c r="D128" s="695"/>
      <c r="E128" s="695"/>
      <c r="F128" s="695"/>
      <c r="G128" s="695"/>
      <c r="H128" s="695"/>
      <c r="I128" s="695"/>
      <c r="J128" s="695"/>
      <c r="K128" s="695"/>
      <c r="L128" s="696"/>
    </row>
    <row r="129" spans="2:12" ht="15" customHeight="1">
      <c r="B129" s="694" t="s">
        <v>908</v>
      </c>
      <c r="C129" s="695"/>
      <c r="D129" s="695"/>
      <c r="E129" s="695"/>
      <c r="F129" s="695"/>
      <c r="G129" s="695"/>
      <c r="H129" s="695"/>
      <c r="I129" s="695"/>
      <c r="J129" s="695"/>
      <c r="K129" s="695"/>
      <c r="L129" s="696"/>
    </row>
    <row r="130" spans="2:12" ht="15" customHeight="1">
      <c r="B130" s="694" t="s">
        <v>888</v>
      </c>
      <c r="C130" s="695"/>
      <c r="D130" s="695"/>
      <c r="E130" s="695"/>
      <c r="F130" s="695"/>
      <c r="G130" s="695"/>
      <c r="H130" s="695"/>
      <c r="I130" s="695"/>
      <c r="J130" s="695"/>
      <c r="K130" s="695"/>
      <c r="L130" s="696"/>
    </row>
    <row r="131" spans="2:12" ht="15" customHeight="1">
      <c r="B131" s="694" t="s">
        <v>889</v>
      </c>
      <c r="C131" s="695"/>
      <c r="D131" s="695"/>
      <c r="E131" s="695"/>
      <c r="F131" s="695"/>
      <c r="G131" s="695"/>
      <c r="H131" s="695"/>
      <c r="I131" s="695"/>
      <c r="J131" s="695"/>
      <c r="K131" s="695"/>
      <c r="L131" s="696"/>
    </row>
    <row r="132" spans="2:12" ht="15" customHeight="1">
      <c r="B132" s="689" t="s">
        <v>890</v>
      </c>
      <c r="C132" s="692"/>
      <c r="D132" s="692"/>
      <c r="E132" s="692"/>
      <c r="F132" s="692"/>
      <c r="G132" s="692"/>
      <c r="H132" s="692"/>
      <c r="I132" s="692"/>
      <c r="J132" s="692"/>
      <c r="K132" s="692"/>
      <c r="L132" s="693"/>
    </row>
    <row r="133" spans="2:12" ht="15" customHeight="1">
      <c r="B133" s="689" t="s">
        <v>891</v>
      </c>
      <c r="C133" s="692"/>
      <c r="D133" s="692"/>
      <c r="E133" s="692"/>
      <c r="F133" s="692"/>
      <c r="G133" s="692"/>
      <c r="H133" s="692"/>
      <c r="I133" s="692"/>
      <c r="J133" s="692"/>
      <c r="K133" s="692"/>
      <c r="L133" s="693"/>
    </row>
    <row r="134" spans="2:12" ht="15" customHeight="1">
      <c r="B134" s="689" t="s">
        <v>892</v>
      </c>
      <c r="C134" s="692"/>
      <c r="D134" s="692"/>
      <c r="E134" s="692"/>
      <c r="F134" s="692"/>
      <c r="G134" s="692"/>
      <c r="H134" s="692"/>
      <c r="I134" s="692"/>
      <c r="J134" s="692"/>
      <c r="K134" s="692"/>
      <c r="L134" s="693"/>
    </row>
    <row r="135" spans="2:12" ht="15" customHeight="1">
      <c r="B135" s="689" t="s">
        <v>893</v>
      </c>
      <c r="C135" s="692"/>
      <c r="D135" s="692"/>
      <c r="E135" s="692"/>
      <c r="F135" s="692"/>
      <c r="G135" s="692"/>
      <c r="H135" s="692"/>
      <c r="I135" s="692"/>
      <c r="J135" s="692"/>
      <c r="K135" s="692"/>
      <c r="L135" s="693"/>
    </row>
    <row r="136" spans="2:12" ht="15" customHeight="1">
      <c r="B136" s="689" t="s">
        <v>909</v>
      </c>
      <c r="C136" s="692"/>
      <c r="D136" s="692"/>
      <c r="E136" s="692"/>
      <c r="F136" s="692"/>
      <c r="G136" s="692"/>
      <c r="H136" s="692"/>
      <c r="I136" s="692"/>
      <c r="J136" s="692"/>
      <c r="K136" s="692"/>
      <c r="L136" s="693"/>
    </row>
    <row r="137" spans="2:12" ht="15" customHeight="1">
      <c r="B137" s="689" t="s">
        <v>910</v>
      </c>
      <c r="C137" s="692"/>
      <c r="D137" s="692"/>
      <c r="E137" s="692"/>
      <c r="F137" s="692"/>
      <c r="G137" s="692"/>
      <c r="H137" s="692"/>
      <c r="I137" s="692"/>
      <c r="J137" s="692"/>
      <c r="K137" s="692"/>
      <c r="L137" s="693"/>
    </row>
    <row r="138" spans="2:12" ht="15" customHeight="1">
      <c r="B138" s="689" t="s">
        <v>894</v>
      </c>
      <c r="C138" s="692"/>
      <c r="D138" s="692"/>
      <c r="E138" s="692"/>
      <c r="F138" s="692"/>
      <c r="G138" s="692"/>
      <c r="H138" s="692"/>
      <c r="I138" s="692"/>
      <c r="J138" s="692"/>
      <c r="K138" s="692"/>
      <c r="L138" s="693"/>
    </row>
    <row r="139" spans="2:12" ht="15" customHeight="1">
      <c r="B139" s="689" t="s">
        <v>895</v>
      </c>
      <c r="C139" s="692"/>
      <c r="D139" s="692"/>
      <c r="E139" s="692"/>
      <c r="F139" s="692"/>
      <c r="G139" s="692"/>
      <c r="H139" s="692"/>
      <c r="I139" s="692"/>
      <c r="J139" s="692"/>
      <c r="K139" s="692"/>
      <c r="L139" s="693"/>
    </row>
    <row r="140" spans="2:12" ht="15" customHeight="1">
      <c r="B140" s="689" t="s">
        <v>896</v>
      </c>
      <c r="C140" s="692"/>
      <c r="D140" s="692"/>
      <c r="E140" s="692"/>
      <c r="F140" s="692"/>
      <c r="G140" s="692"/>
      <c r="H140" s="692"/>
      <c r="I140" s="692"/>
      <c r="J140" s="692"/>
      <c r="K140" s="692"/>
      <c r="L140" s="693"/>
    </row>
    <row r="141" spans="2:12" ht="15" customHeight="1">
      <c r="B141" s="689" t="s">
        <v>897</v>
      </c>
      <c r="C141" s="692"/>
      <c r="D141" s="692"/>
      <c r="E141" s="692"/>
      <c r="F141" s="692"/>
      <c r="G141" s="692"/>
      <c r="H141" s="692"/>
      <c r="I141" s="692"/>
      <c r="J141" s="692"/>
      <c r="K141" s="692"/>
      <c r="L141" s="693"/>
    </row>
    <row r="142" spans="2:12" ht="15" customHeight="1">
      <c r="B142" s="689" t="s">
        <v>898</v>
      </c>
      <c r="C142" s="692"/>
      <c r="D142" s="692"/>
      <c r="E142" s="692"/>
      <c r="F142" s="692"/>
      <c r="G142" s="692"/>
      <c r="H142" s="692"/>
      <c r="I142" s="692"/>
      <c r="J142" s="692"/>
      <c r="K142" s="692"/>
      <c r="L142" s="693"/>
    </row>
    <row r="143" spans="2:12" ht="15" customHeight="1">
      <c r="B143" s="689" t="s">
        <v>899</v>
      </c>
      <c r="C143" s="692"/>
      <c r="D143" s="692"/>
      <c r="E143" s="692"/>
      <c r="F143" s="692"/>
      <c r="G143" s="692"/>
      <c r="H143" s="692"/>
      <c r="I143" s="692"/>
      <c r="J143" s="692"/>
      <c r="K143" s="692"/>
      <c r="L143" s="693"/>
    </row>
    <row r="144" spans="2:12" ht="15" customHeight="1">
      <c r="B144" s="689" t="s">
        <v>900</v>
      </c>
      <c r="C144" s="692"/>
      <c r="D144" s="692"/>
      <c r="E144" s="692"/>
      <c r="F144" s="692"/>
      <c r="G144" s="692"/>
      <c r="H144" s="692"/>
      <c r="I144" s="692"/>
      <c r="J144" s="692"/>
      <c r="K144" s="692"/>
      <c r="L144" s="693"/>
    </row>
    <row r="145" spans="2:12" ht="15" customHeight="1">
      <c r="B145" s="689" t="s">
        <v>901</v>
      </c>
      <c r="C145" s="692"/>
      <c r="D145" s="692"/>
      <c r="E145" s="692"/>
      <c r="F145" s="692"/>
      <c r="G145" s="692"/>
      <c r="H145" s="692"/>
      <c r="I145" s="692"/>
      <c r="J145" s="692"/>
      <c r="K145" s="692"/>
      <c r="L145" s="693"/>
    </row>
    <row r="146" spans="2:12" ht="15" customHeight="1">
      <c r="B146" s="689" t="s">
        <v>902</v>
      </c>
      <c r="C146" s="692"/>
      <c r="D146" s="692"/>
      <c r="E146" s="692"/>
      <c r="F146" s="692"/>
      <c r="G146" s="692"/>
      <c r="H146" s="692"/>
      <c r="I146" s="692"/>
      <c r="J146" s="692"/>
      <c r="K146" s="692"/>
      <c r="L146" s="693"/>
    </row>
    <row r="147" spans="2:12" ht="15" customHeight="1">
      <c r="B147" s="689" t="s">
        <v>903</v>
      </c>
      <c r="C147" s="692"/>
      <c r="D147" s="692"/>
      <c r="E147" s="692"/>
      <c r="F147" s="692"/>
      <c r="G147" s="692"/>
      <c r="H147" s="692"/>
      <c r="I147" s="692"/>
      <c r="J147" s="692"/>
      <c r="K147" s="692"/>
      <c r="L147" s="693"/>
    </row>
    <row r="148" spans="2:12" ht="15" customHeight="1">
      <c r="B148" s="689" t="s">
        <v>189</v>
      </c>
      <c r="C148" s="692"/>
      <c r="D148" s="692"/>
      <c r="E148" s="692"/>
      <c r="F148" s="692"/>
      <c r="G148" s="692"/>
      <c r="H148" s="692"/>
      <c r="I148" s="692"/>
      <c r="J148" s="692"/>
      <c r="K148" s="692"/>
      <c r="L148" s="693"/>
    </row>
    <row r="149" spans="2:12" ht="15" customHeight="1">
      <c r="B149" s="689" t="s">
        <v>904</v>
      </c>
      <c r="C149" s="692"/>
      <c r="D149" s="692"/>
      <c r="E149" s="692"/>
      <c r="F149" s="692"/>
      <c r="G149" s="692"/>
      <c r="H149" s="692"/>
      <c r="I149" s="692"/>
      <c r="J149" s="692"/>
      <c r="K149" s="692"/>
      <c r="L149" s="693"/>
    </row>
    <row r="150" spans="2:12" ht="15" customHeight="1">
      <c r="B150" s="689" t="s">
        <v>191</v>
      </c>
      <c r="C150" s="692"/>
      <c r="D150" s="692"/>
      <c r="E150" s="692"/>
      <c r="F150" s="692"/>
      <c r="G150" s="692"/>
      <c r="H150" s="692"/>
      <c r="I150" s="692"/>
      <c r="J150" s="692"/>
      <c r="K150" s="692"/>
      <c r="L150" s="693"/>
    </row>
    <row r="151" spans="2:12" ht="15" customHeight="1">
      <c r="B151" s="689" t="s">
        <v>170</v>
      </c>
      <c r="C151" s="692"/>
      <c r="D151" s="692"/>
      <c r="E151" s="692"/>
      <c r="F151" s="692"/>
      <c r="G151" s="692"/>
      <c r="H151" s="692"/>
      <c r="I151" s="692"/>
      <c r="J151" s="692"/>
      <c r="K151" s="692"/>
      <c r="L151" s="693"/>
    </row>
    <row r="152" spans="2:12" ht="15" customHeight="1">
      <c r="B152" s="689" t="s">
        <v>171</v>
      </c>
      <c r="C152" s="692"/>
      <c r="D152" s="692"/>
      <c r="E152" s="692"/>
      <c r="F152" s="692"/>
      <c r="G152" s="692"/>
      <c r="H152" s="692"/>
      <c r="I152" s="692"/>
      <c r="J152" s="692"/>
      <c r="K152" s="692"/>
      <c r="L152" s="693"/>
    </row>
    <row r="153" spans="2:12" ht="15" customHeight="1">
      <c r="B153" s="689" t="s">
        <v>172</v>
      </c>
      <c r="C153" s="692"/>
      <c r="D153" s="692"/>
      <c r="E153" s="692"/>
      <c r="F153" s="692"/>
      <c r="G153" s="692"/>
      <c r="H153" s="692"/>
      <c r="I153" s="692"/>
      <c r="J153" s="692"/>
      <c r="K153" s="692"/>
      <c r="L153" s="693"/>
    </row>
    <row r="154" spans="2:12" ht="15" customHeight="1">
      <c r="B154" s="50"/>
      <c r="C154" s="51"/>
      <c r="D154" s="51"/>
      <c r="E154" s="51"/>
      <c r="F154" s="51"/>
      <c r="G154" s="51"/>
      <c r="H154" s="51"/>
      <c r="I154" s="51"/>
      <c r="J154" s="51"/>
      <c r="K154" s="51"/>
      <c r="L154" s="52"/>
    </row>
    <row r="155" spans="2:12" ht="15" customHeight="1" thickBot="1">
      <c r="B155" s="47"/>
      <c r="C155" s="48"/>
      <c r="D155" s="48"/>
      <c r="E155" s="48"/>
      <c r="F155" s="48"/>
      <c r="G155" s="48"/>
      <c r="H155" s="48"/>
      <c r="I155" s="48"/>
      <c r="J155" s="48"/>
      <c r="K155" s="48"/>
      <c r="L155" s="49"/>
    </row>
  </sheetData>
  <mergeCells count="130">
    <mergeCell ref="B36:L36"/>
    <mergeCell ref="B37:L37"/>
    <mergeCell ref="B148:L148"/>
    <mergeCell ref="B39:L39"/>
    <mergeCell ref="B40:L40"/>
    <mergeCell ref="B41:L41"/>
    <mergeCell ref="B42:L42"/>
    <mergeCell ref="B43:L43"/>
    <mergeCell ref="B44:L44"/>
    <mergeCell ref="B45:L45"/>
    <mergeCell ref="B46:L46"/>
    <mergeCell ref="B47:L47"/>
    <mergeCell ref="B48:L48"/>
    <mergeCell ref="B57:L57"/>
    <mergeCell ref="B58:L58"/>
    <mergeCell ref="B59:L59"/>
    <mergeCell ref="B54:L54"/>
    <mergeCell ref="B55:L55"/>
    <mergeCell ref="B56:L56"/>
    <mergeCell ref="B38:L38"/>
    <mergeCell ref="B126:L126"/>
    <mergeCell ref="B142:L142"/>
    <mergeCell ref="B143:L143"/>
    <mergeCell ref="B144:L144"/>
    <mergeCell ref="B64:L64"/>
    <mergeCell ref="B74:L74"/>
    <mergeCell ref="B75:L75"/>
    <mergeCell ref="B76:L76"/>
    <mergeCell ref="B77:L77"/>
    <mergeCell ref="B70:L70"/>
    <mergeCell ref="B71:L71"/>
    <mergeCell ref="B72:L72"/>
    <mergeCell ref="B73:L73"/>
    <mergeCell ref="B65:L65"/>
    <mergeCell ref="B49:L49"/>
    <mergeCell ref="B50:L50"/>
    <mergeCell ref="B51:L51"/>
    <mergeCell ref="B52:L52"/>
    <mergeCell ref="B53:L53"/>
    <mergeCell ref="B60:L60"/>
    <mergeCell ref="B61:L61"/>
    <mergeCell ref="B62:L62"/>
    <mergeCell ref="B63:L63"/>
    <mergeCell ref="B29:L29"/>
    <mergeCell ref="B33:L33"/>
    <mergeCell ref="B34:L34"/>
    <mergeCell ref="B35:L35"/>
    <mergeCell ref="B30:L30"/>
    <mergeCell ref="B31:L31"/>
    <mergeCell ref="B32:L32"/>
    <mergeCell ref="B14:L14"/>
    <mergeCell ref="B7:L7"/>
    <mergeCell ref="B8:L8"/>
    <mergeCell ref="B12:L12"/>
    <mergeCell ref="B28:L28"/>
    <mergeCell ref="B27:L27"/>
    <mergeCell ref="B21:L21"/>
    <mergeCell ref="B22:L22"/>
    <mergeCell ref="B26:L26"/>
    <mergeCell ref="B24:L24"/>
    <mergeCell ref="B23:L23"/>
    <mergeCell ref="B153:L153"/>
    <mergeCell ref="B127:L127"/>
    <mergeCell ref="B128:L128"/>
    <mergeCell ref="B129:L129"/>
    <mergeCell ref="B138:L138"/>
    <mergeCell ref="B133:L133"/>
    <mergeCell ref="B134:L134"/>
    <mergeCell ref="B135:L135"/>
    <mergeCell ref="B130:L130"/>
    <mergeCell ref="B131:L131"/>
    <mergeCell ref="B132:L132"/>
    <mergeCell ref="B136:L136"/>
    <mergeCell ref="B137:L137"/>
    <mergeCell ref="B151:L151"/>
    <mergeCell ref="B152:L152"/>
    <mergeCell ref="B150:L150"/>
    <mergeCell ref="B149:L149"/>
    <mergeCell ref="B146:L146"/>
    <mergeCell ref="B147:L147"/>
    <mergeCell ref="B139:L139"/>
    <mergeCell ref="B140:L140"/>
    <mergeCell ref="B141:L141"/>
    <mergeCell ref="B145:L145"/>
    <mergeCell ref="B66:L66"/>
    <mergeCell ref="B67:L67"/>
    <mergeCell ref="B68:L68"/>
    <mergeCell ref="B69:L69"/>
    <mergeCell ref="B89:L89"/>
    <mergeCell ref="B90:L90"/>
    <mergeCell ref="B91:L91"/>
    <mergeCell ref="B92:L92"/>
    <mergeCell ref="B93:L93"/>
    <mergeCell ref="B81:L81"/>
    <mergeCell ref="B85:L85"/>
    <mergeCell ref="B86:L86"/>
    <mergeCell ref="B87:L87"/>
    <mergeCell ref="B88:L88"/>
    <mergeCell ref="B82:L82"/>
    <mergeCell ref="B80:L80"/>
    <mergeCell ref="B98:L98"/>
    <mergeCell ref="B99:L99"/>
    <mergeCell ref="B100:L100"/>
    <mergeCell ref="B101:L101"/>
    <mergeCell ref="B102:L102"/>
    <mergeCell ref="B94:L94"/>
    <mergeCell ref="B95:L95"/>
    <mergeCell ref="B96:L96"/>
    <mergeCell ref="B97:L97"/>
    <mergeCell ref="B108:L108"/>
    <mergeCell ref="B109:L109"/>
    <mergeCell ref="B110:L110"/>
    <mergeCell ref="B111:L111"/>
    <mergeCell ref="B112:L112"/>
    <mergeCell ref="B103:L103"/>
    <mergeCell ref="B104:L104"/>
    <mergeCell ref="B105:L105"/>
    <mergeCell ref="B106:L106"/>
    <mergeCell ref="B107:L107"/>
    <mergeCell ref="B123:L123"/>
    <mergeCell ref="B118:L118"/>
    <mergeCell ref="B119:L119"/>
    <mergeCell ref="B120:L120"/>
    <mergeCell ref="B121:L121"/>
    <mergeCell ref="B122:L122"/>
    <mergeCell ref="B113:L113"/>
    <mergeCell ref="B114:L114"/>
    <mergeCell ref="B115:L115"/>
    <mergeCell ref="B116:L116"/>
    <mergeCell ref="B117:L117"/>
  </mergeCells>
  <hyperlinks>
    <hyperlink ref="B26" location="'Figure 2.1'!A1" display="Figure 2.1" xr:uid="{00000000-0004-0000-0100-000000000000}"/>
    <hyperlink ref="B27" location="'Figure 2.2'!A1" display="Figure 2.2" xr:uid="{00000000-0004-0000-0100-000001000000}"/>
    <hyperlink ref="B28" location="'Figure 2.3'!A1" display="Figure 2.3" xr:uid="{00000000-0004-0000-0100-000002000000}"/>
    <hyperlink ref="B29" location="'Figure 2.4'!A1" display="Figure 2.4" xr:uid="{00000000-0004-0000-0100-000003000000}"/>
    <hyperlink ref="B30" location="'Figure 2.5'!A1" display="Figure 2.5" xr:uid="{00000000-0004-0000-0100-000004000000}"/>
    <hyperlink ref="B31" location="'Figure 2.6'!A1" display="Figure 2.6" xr:uid="{00000000-0004-0000-0100-000005000000}"/>
    <hyperlink ref="B32" location="'Figure 2.7'!A1" display="Figure 2.7" xr:uid="{00000000-0004-0000-0100-000006000000}"/>
    <hyperlink ref="B33" location="'Figure 2.8'!A1" display="Figure 2.8" xr:uid="{00000000-0004-0000-0100-000007000000}"/>
    <hyperlink ref="B126" location="'Table A1'!A1" display="Table A1" xr:uid="{00000000-0004-0000-0100-000008000000}"/>
    <hyperlink ref="B127" location="'Table A2'!A1" display="Table A2" xr:uid="{00000000-0004-0000-0100-000009000000}"/>
    <hyperlink ref="B128" location="'Table A3'!A1" display="Table A3" xr:uid="{00000000-0004-0000-0100-00000A000000}"/>
    <hyperlink ref="B129" location="'Table A4'!A1" display="Table A4" xr:uid="{00000000-0004-0000-0100-00000B000000}"/>
    <hyperlink ref="B130" location="'Table A5'!A1" display="Table A5" xr:uid="{00000000-0004-0000-0100-00000C000000}"/>
    <hyperlink ref="B131" location="'Table A6'!A1" display="Table A6" xr:uid="{00000000-0004-0000-0100-00000D000000}"/>
    <hyperlink ref="B132" location="'Table A7'!A1" display="Table A7" xr:uid="{00000000-0004-0000-0100-00000E000000}"/>
    <hyperlink ref="B133" location="'Table A8'!A1" display="Table A8" xr:uid="{00000000-0004-0000-0100-00000F000000}"/>
    <hyperlink ref="B134" location="'Table A9'!A1" display="Table A9" xr:uid="{00000000-0004-0000-0100-000010000000}"/>
    <hyperlink ref="B135" location="'Table A10'!A1" display="Table A10" xr:uid="{00000000-0004-0000-0100-000011000000}"/>
    <hyperlink ref="B136" location="'Table A11'!A1" display="Table A11" xr:uid="{00000000-0004-0000-0100-000012000000}"/>
    <hyperlink ref="B137" location="'Table A12'!A1" display="Table A12" xr:uid="{00000000-0004-0000-0100-000013000000}"/>
    <hyperlink ref="B138" location="'Table A13'!A1" display="Table A13" xr:uid="{00000000-0004-0000-0100-000014000000}"/>
    <hyperlink ref="B139" location="'Table A14'!A1" display="Table A14" xr:uid="{00000000-0004-0000-0100-000015000000}"/>
    <hyperlink ref="B140" location="'Table A15'!A1" display="Table A15" xr:uid="{00000000-0004-0000-0100-000016000000}"/>
    <hyperlink ref="B141" location="'Table A16'!A1" display="Table A16" xr:uid="{00000000-0004-0000-0100-000017000000}"/>
    <hyperlink ref="B142" location="'Table A17'!A1" display="Table A17" xr:uid="{00000000-0004-0000-0100-000018000000}"/>
    <hyperlink ref="B144" location="'Table A19'!A1" display="Table A19" xr:uid="{00000000-0004-0000-0100-000019000000}"/>
    <hyperlink ref="B145" location="'Table A20'!A1" display="Table A20" xr:uid="{00000000-0004-0000-0100-00001A000000}"/>
    <hyperlink ref="B146" location="'Table A21'!A1" display="Table A21" xr:uid="{00000000-0004-0000-0100-00001B000000}"/>
    <hyperlink ref="B147" location="'Table A22'!A1" display="Table A22" xr:uid="{00000000-0004-0000-0100-00001C000000}"/>
    <hyperlink ref="B151" location="'Table A'!A1" display="Table A" xr:uid="{00000000-0004-0000-0100-00001D000000}"/>
    <hyperlink ref="B152" location="'Table B'!A1" display="Table B" xr:uid="{00000000-0004-0000-0100-00001E000000}"/>
    <hyperlink ref="B26:L26" location="'Figure 1.1.'!A1" display="Figure 1.1. Global Gross Debt" xr:uid="{00000000-0004-0000-0100-00001F000000}"/>
    <hyperlink ref="B27:L27" location="'Figure 1.2.'!A1" display="Figure 1.2. Gross Debt by Country Groups" xr:uid="{00000000-0004-0000-0100-000020000000}"/>
    <hyperlink ref="B28:L28" location="'figure 1.3.'!A1" display="Figure 1.3. Sectoral Decomposition of Changes in Debt" xr:uid="{00000000-0004-0000-0100-000021000000}"/>
    <hyperlink ref="B29:L29" location="'Figure 1.4.'!A1" display="Figure 1.4. Fiscal Trends in Emerging Market and Middle-Income Economies" xr:uid="{00000000-0004-0000-0100-000022000000}"/>
    <hyperlink ref="B30:L30" location="'Figure 1.5.'!A1" display="Figure 1.5. Fiscal Trends in Low-Income Developing Countries" xr:uid="{00000000-0004-0000-0100-000023000000}"/>
    <hyperlink ref="B31:L31" location="'Figure 1.6.'!A1" display="Figure 1.6. Indicators of Fiscal Space in Advanced Economies and Emerging Market and Middle-Income Economies" xr:uid="{00000000-0004-0000-0100-000024000000}"/>
    <hyperlink ref="B32:L32" location="'Figure 1.7.'!A1" display="Figure 1.7. Additional Real Growth in 2016–25 Needed to Bring the Debt Ratio Back to the 2007 Level" xr:uid="{00000000-0004-0000-0100-000025000000}"/>
    <hyperlink ref="B33:L33" location="'Figure 1.8.'!A1" display="Figure 1.8. Difference in EMBI Spreads: Oil Exporters Minus Non-Commodity Exporters" xr:uid="{00000000-0004-0000-0100-000026000000}"/>
    <hyperlink ref="B153" location="'Table C'!A1" display="Table C" xr:uid="{00000000-0004-0000-0100-000027000000}"/>
    <hyperlink ref="B80:L80" location="'Box 1.1.1.'!A1" display="Box 1.1.1. Global Private and Public Debt" xr:uid="{00000000-0004-0000-0100-000029000000}"/>
    <hyperlink ref="B21" location="'Figure 2.1'!A1" display="Figure 2.1" xr:uid="{00000000-0004-0000-0100-00002C000000}"/>
    <hyperlink ref="B22" location="'Figure 2.2'!A1" display="Figure 2.2" xr:uid="{00000000-0004-0000-0100-00002D000000}"/>
    <hyperlink ref="B21:L21" location="'Table 1.1.'!A1" display="Table 1.1. General Government Debt, 2012–23" xr:uid="{00000000-0004-0000-0100-00002E000000}"/>
    <hyperlink ref="B126:L126" location="'Table A1.'!A1" display="'Table A1.'!A1" xr:uid="{00000000-0004-0000-0100-000035000000}"/>
    <hyperlink ref="B127:L127" location="'Table A2.'!A1" display="'Table A2.'!A1" xr:uid="{00000000-0004-0000-0100-000036000000}"/>
    <hyperlink ref="B128:L128" location="'Table A3.'!A1" display="'Table A3.'!A1" xr:uid="{00000000-0004-0000-0100-000037000000}"/>
    <hyperlink ref="B129:L129" location="'Table A4.'!A1" display="'Table A4.'!A1" xr:uid="{00000000-0004-0000-0100-000038000000}"/>
    <hyperlink ref="B130:L130" location="'Table A5.'!A1" display="'Table A5.'!A1" xr:uid="{00000000-0004-0000-0100-000039000000}"/>
    <hyperlink ref="B131:L131" location="'Table A6.'!A1" display="'Table A6.'!A1" xr:uid="{00000000-0004-0000-0100-00003A000000}"/>
    <hyperlink ref="B132:L132" location="'Table A7.'!A1" display="'Table A7.'!A1" xr:uid="{00000000-0004-0000-0100-00003B000000}"/>
    <hyperlink ref="B133:L133" location="'Table A8.'!A1" display="'Table A8.'!A1" xr:uid="{00000000-0004-0000-0100-00003C000000}"/>
    <hyperlink ref="B134:L134" location="'Table A9.'!A1" display="'Table A9.'!A1" xr:uid="{00000000-0004-0000-0100-00003D000000}"/>
    <hyperlink ref="B135:L135" location="'Table A10.'!A1" display="'Table A10.'!A1" xr:uid="{00000000-0004-0000-0100-00003E000000}"/>
    <hyperlink ref="B136:L136" location="'Table A11.'!A1" display="'Table A11.'!A1" xr:uid="{00000000-0004-0000-0100-00003F000000}"/>
    <hyperlink ref="B137:L137" location="'Table A12.'!A1" display="'Table A12.'!A1" xr:uid="{00000000-0004-0000-0100-000040000000}"/>
    <hyperlink ref="B138:L138" location="'Table A13.'!A1" display="'Table A13.'!A1" xr:uid="{00000000-0004-0000-0100-000041000000}"/>
    <hyperlink ref="B139:L139" location="'Table A14.'!A1" display="'Table A14.'!A1" xr:uid="{00000000-0004-0000-0100-000042000000}"/>
    <hyperlink ref="B140:L140" location="'Table A15.'!A1" display="'Table A15.'!A1" xr:uid="{00000000-0004-0000-0100-000043000000}"/>
    <hyperlink ref="B141:L141" location="'Table A16.'!A1" display="'Table A16.'!A1" xr:uid="{00000000-0004-0000-0100-000044000000}"/>
    <hyperlink ref="B142:L142" location="'Table A17.'!A1" display="'Table A17.'!A1" xr:uid="{00000000-0004-0000-0100-000045000000}"/>
    <hyperlink ref="B144:L144" location="'Table A19.'!A1" display="'Table A19.'!A1" xr:uid="{00000000-0004-0000-0100-000046000000}"/>
    <hyperlink ref="B145:L145" location="'Table A20.'!A1" display="'Table A20.'!A1" xr:uid="{00000000-0004-0000-0100-000047000000}"/>
    <hyperlink ref="B146:L146" location="'Table A21.'!A1" display="'Table A21.'!A1" xr:uid="{00000000-0004-0000-0100-000048000000}"/>
    <hyperlink ref="B147:L147" location="'Table A22.'!A1" display="'Table A22.'!A1" xr:uid="{00000000-0004-0000-0100-000049000000}"/>
    <hyperlink ref="B143:L143" location="'Table A18.'!A1" display="'Table A18.'!A1" xr:uid="{00000000-0004-0000-0100-00004A000000}"/>
    <hyperlink ref="B148" location="'Table A22'!A1" display="Table A22" xr:uid="{00000000-0004-0000-0100-00004B000000}"/>
    <hyperlink ref="B148:L148" location="'Table A23.'!A1" display="Table A23. Advanced Economies: Structural Fiscal Indicators" xr:uid="{00000000-0004-0000-0100-00004C000000}"/>
    <hyperlink ref="B149" location="'Table A22'!A1" display="Table A22" xr:uid="{00000000-0004-0000-0100-00004D000000}"/>
    <hyperlink ref="B149:L149" location="'Table A24.'!A1" display="Table A24. Emerging Market and Middle-Income Economies: Structural Fiscal Indicators" xr:uid="{00000000-0004-0000-0100-00004E000000}"/>
    <hyperlink ref="B150" location="'Table A22'!A1" display="Table A22" xr:uid="{00000000-0004-0000-0100-00004F000000}"/>
    <hyperlink ref="B150:L150" location="'Table A25.'!A1" display="Table A25. Low-Income Developing Countries: Structural Fiscal Indicators" xr:uid="{00000000-0004-0000-0100-000050000000}"/>
    <hyperlink ref="B151:L151" location="'Table B.'!A1" display="Table B. Advanced Economies: Definition and Coverage of Fiscal Monitor Data" xr:uid="{00000000-0004-0000-0100-000051000000}"/>
    <hyperlink ref="B152:L152" location="'Table C.'!A1" display="Table C. Emerging Market and Middle-Income Economies: Definition and Coverage of Fiscal Monitor Data" xr:uid="{00000000-0004-0000-0100-000052000000}"/>
    <hyperlink ref="B153:L153" location="'Table D.'!A1" display="Table D. Low-Income Developing Countries: Definition and Coverage of Fiscal Monitor Data" xr:uid="{00000000-0004-0000-0100-000053000000}"/>
    <hyperlink ref="B35:L35" location="'Figure 1.10.'!A1" display="Figure 1.10. Selected Advanced Economies: Leverage" xr:uid="{00000000-0004-0000-0100-000054000000}"/>
    <hyperlink ref="B36:L36" location="'figure 1.11.'!A1" display="Figure 1.11. Public Debt in Normal and Financial Recessions" xr:uid="{00000000-0004-0000-0100-000055000000}"/>
    <hyperlink ref="B37:L37" location="'figure 1.12.'!A1" display="Figure 1.12. Europe: Estimated Capital Impact of Immediate Nonperforming Loan Disposal Density Function" xr:uid="{00000000-0004-0000-0100-000056000000}"/>
    <hyperlink ref="B38:L38" location="'figure 1.13.'!A1" display="Figure 1.13. Contribution to Deleveraging" xr:uid="{00000000-0004-0000-0100-000057000000}"/>
    <hyperlink ref="B22:L22" location="'Table 1.2.'!A1" display="Table 1.2. Average Term to Maturity of Outstanding Debt" xr:uid="{00000000-0004-0000-0100-00005A000000}"/>
    <hyperlink ref="B34" location="'Figure 2.9'!A1" display="Figure 2.9" xr:uid="{00000000-0004-0000-0100-00005B000000}"/>
    <hyperlink ref="B34:L34" location="'Figure 1.9.'!A1" display="Figure 1.9. Total Private Debt during the Deleveraging Episodes" xr:uid="{00000000-0004-0000-0100-00005C000000}"/>
    <hyperlink ref="B39:L39" location="'Figure 1.14.'!A1" display="Figure 1.14. Common Fiscal Support Measures for Non-Health Sectors in Response to COVID-19" xr:uid="{67A68A3C-3A8F-4FA9-9CCB-6D5CD82626FA}"/>
    <hyperlink ref="B40:L40" location="'Figure 1.15.'!A1" display="Figure 1.15. Some Principles for Instrument Choice in Supporting Firms and Households" xr:uid="{F262932F-8BC5-4C55-B20D-2801B2D19EAD}"/>
    <hyperlink ref="B41:L41" location="'Figure 1.16.'!A1" display="Figure 1.16. Public Capital Stocks across Selected Countries" xr:uid="{71795F24-3E9A-4F15-B8D2-452DB2FB5CC0}"/>
    <hyperlink ref="B42:L42" location="'Figure 1.17.'!A1" display="Figure 1.17. Low-Income Developing Countries: External Debt, by Creditors, 2010–18" xr:uid="{4E25AD67-D179-4A00-BC42-93F255D236FA}"/>
    <hyperlink ref="B23" location="'Figure 2.2'!A1" display="Figure 2.2" xr:uid="{9A61E0AA-B9B6-4009-A1E9-4FD6EF7521EF}"/>
    <hyperlink ref="B23:L23" location="'Table 2.1.'!A1" display="Table 2.1. Typical Features of Guaranteed Minimum Income Programs" xr:uid="{A61C1B45-6AB5-40A3-9E02-56B2EB628F0F}"/>
    <hyperlink ref="B43:L43" location="'Figure 2.1.'!A1" display="Figure 2.1. A Road Map for Fiscal Policies" xr:uid="{C616D703-E5CA-420C-AAAA-FB0FE7871BD7}"/>
    <hyperlink ref="B44:L44" location="'Figure 2.2.'!A1" display="Figure 2.1. Distribution of Overall Infrastructure Quality, by Income Group" xr:uid="{000940B9-2145-430A-8395-BC7F22AB4A87}"/>
    <hyperlink ref="B45:L45" location="'Figure 2.3.'!A1" display="Figure 2.3. Global Investment Needs for Infrastructure, Climate Change, and Other SDGs" xr:uid="{FC5876B8-B9F8-4121-B8E7-39EAEE5001D2}"/>
    <hyperlink ref="B46:L46" location="'Figure 2.4.'!A1" display="Figure 2.4. Overseas Investment by China, 2005–18" xr:uid="{02981C60-FB9C-4E9B-8A2D-FB0851EB6EE6}"/>
    <hyperlink ref="B47:L47" location="'Figure 2.5.'!A1" display="Figure 2.5. Low-Income Developing Countries: Change in Tax Revenues, 2012–19" xr:uid="{F400DEBD-479E-4179-B99E-2A1B126BA467}"/>
    <hyperlink ref="B48:L48" location="'Figure 2.6.'!A1" display="Figure 2.6. Simulated Macroeconomic Effects of a Public Investment Push" xr:uid="{207A5C7B-46F3-4042-874B-8ABE6B098A15}"/>
    <hyperlink ref="B49:L49" location="'Figure 2.7'!A1" display="Figure 2.7. Breakdown of Discretionary Expenditure and Revenue Measures in the United States, 1966–2018" xr:uid="{25493A09-4F78-4C44-A85E-24D7AFE6769D}"/>
    <hyperlink ref="B50:L50" location="'Figure 2.8.'!A1" display="Figure 2.8. Automatic Stabilizers in the United States and the Euro Area" xr:uid="{197D5DC0-5909-4023-BB03-32D1BE9E1B75}"/>
    <hyperlink ref="B51:L51" location="'Figure 2.9.'!A1" display="Figure 2.9. Automatic Income and Demand Stabilization, by Fiscal Instrument" xr:uid="{8BD22BAC-AD3E-4201-BBDF-A84B6D7B803F}"/>
    <hyperlink ref="B52:L52" location="'Figure 2.10.'!A1" display="Figure 2.10. Simulated Results on Average Working Income after Tax Liabilities and Benefit Entitlements during Typical Downturns" xr:uid="{8B58E86D-03BF-4BFD-ACD3-D777044A7930}"/>
    <hyperlink ref="B53:L53" location="'Figure 2.11.'!A1" display="Figure 2.11. Social Safety Net Spending, by Region" xr:uid="{064D3B2F-DF03-4427-826F-5D4F145F9299}"/>
    <hyperlink ref="B54:L54" location="'Figure 2.12.'!A1" display="Figure 2.12. Social Pensions, by Region" xr:uid="{596C007D-926B-4BCC-AF8F-1270FA25BAB3}"/>
    <hyperlink ref="B55:L55" location="'Figure 2.13.'!A1" display="Figure 2.13. Coverage and Adequacy of Social Safety Nets, by Region" xr:uid="{8766F4F8-69D5-468E-AB0C-CFEC6CA09969}"/>
    <hyperlink ref="B56:L56" location="'Figure 2.14.'!A1" display="Figure 2.14. Employment Income Replacement Rates When People Become Unemployed and Effective Tax Rates When They Return to Work" xr:uid="{2DEB2470-4955-40EA-89DA-C215F037A837}"/>
    <hyperlink ref="B57:L57" location="'Figure 3.1.'!A1" display="Figure 3.1. SOEs’ Share of Infrastructure Investments in Emerging Markets and Low-Income Countries" xr:uid="{59275B2C-18A2-45B0-BB86-1F96DD038C29}"/>
    <hyperlink ref="B58:L58" location="'Figure 3.2.'!A1" display="Figure 3.2. Public Banks’ Share of Banking System Assets, 2016" xr:uid="{04817C7E-72AC-4136-94FA-ADF695470B49}"/>
    <hyperlink ref="B59:L59" location="'Figure 3.3.'!A1" display="Figure 3.3. Share of Nonfinancial SOEs among the Largest Firms" xr:uid="{45953374-2C6D-4454-A479-DA3A886BBC0A}"/>
    <hyperlink ref="B60:L60" location="'Figure 3.4.'!A1" display="Figure 3.4. SOEs’Share of Assets, by Sector" xr:uid="{F70CE5C1-FAC1-43ED-82D3-9720E047800E}"/>
    <hyperlink ref="B61:L61" location="'Figure 3.5.'!A1" display="Figure 3.5. Multinational SOEs around the World" xr:uid="{D378363F-F9BB-45EB-A7FA-3CA88C9F48A6}"/>
    <hyperlink ref="B62:L62" location="'Figure 3.6.'!A1" display="Figure 3.6. Top 50 Nonfinancial SOEs" xr:uid="{5BDD387D-E284-4543-98E6-8984E492397D}"/>
    <hyperlink ref="B63:L63" location="'Figure 3.7.'!A1" display="Figure 3.7. Private Firms’ Interest Premium, 2000–17" xr:uid="{2F68997F-DA1B-479C-8D86-CC1527C0A6F8}"/>
    <hyperlink ref="B64:L64" location="'Figure 3.8.'!A1" display="Figure 3.8. Objectives of SOEs in CESEE Countries" xr:uid="{7BF1AEA5-762A-4FD9-BA52-1C5BF3A52C6D}"/>
    <hyperlink ref="B65:L65" location="'Figure 3.9.'!A1" display="Figure 3.9. SOEs Power Generation Capacity, 2017" xr:uid="{2EE238B5-158E-44CD-A2A3-A41599F8376A}"/>
    <hyperlink ref="B66:L66" location="'Figure 3.10.'!A1" display="Figure 3.10. Gap Between Costs and Electricity Tariffs" xr:uid="{C56988DF-9FC0-40E5-88FE-DB0A97A749A3}"/>
    <hyperlink ref="B67:L67" location="'Figure 3.11.'!A1" display="Figure 3.11. National Oil Companies, Productivity and Employment" xr:uid="{527FE701-9510-4150-9208-DD22A5A6F30E}"/>
    <hyperlink ref="B68:L68" location="'Figure 3.12.'!A1" display="Figure 3.12. Change in Loan Growth over the Cycle" xr:uid="{9C9ACFA6-65EA-45D2-B357-FE668C2599DA}"/>
    <hyperlink ref="B69:L69" location="'Figure 3.13.'!A1" display="Figure 3.13. Bank Holdings of Government Bonds in Countries with High Public Debt" xr:uid="{F16A0DFA-A35E-40AC-9DEC-1EC95804B185}"/>
    <hyperlink ref="B70:L70" location="'Figure 3.14.'!A1" display="Figure 3.14. SOEs’ Performance Relative to Private Firms" xr:uid="{1EE16B10-7AF9-4CF7-B1D5-5F52F665E460}"/>
    <hyperlink ref="B71:L71" location="'Figure 3.15.'!A1" display="Figure 3.15. Relative Performance of SOEs, by Sector" xr:uid="{C515F47B-4558-44B6-93F4-57054CA2587F}"/>
    <hyperlink ref="B72:L72" location="'Figure 3.16.'!A1" display="Figure 3.16. Degree of State Ownership and Firms’ Performance" xr:uid="{C1FD82E1-EE3D-438C-91C7-9C7576EF4B33}"/>
    <hyperlink ref="B73:L73" location="'Figure 3.17.'!A1" display="Figure 3.17. Governance and Firms’ Performance" xr:uid="{6CF7661D-D93E-417C-B9B7-AB84FAA5C7D5}"/>
    <hyperlink ref="B74:L74" location="'Figure 3.18.'!A1" display="Figure 3.18. SOE Debt Vulnerability" xr:uid="{62FD4B32-4CA2-4397-BFAF-3021EDDE0B18}"/>
    <hyperlink ref="B75:L75" location="'Figure 3.19.'!A1" display="Figure 3.18. SOE Debt Vulnerability" xr:uid="{AD40F25B-33DD-4E77-A708-2FCCB57A580F}"/>
    <hyperlink ref="B76:L76" location="'Figure 3.20.'!A1" display="Figure 3.20. Fiscal Coverage beyond the Central Government in Sub-Saharan Africa" xr:uid="{05C05BD0-298E-4679-BDDD-66A3EC5DF1DD}"/>
    <hyperlink ref="B77:L77" location="'Figure 3.21.'!A1" display="Figure 3.21. Gearing SOE Oversight to Capacity" xr:uid="{826EDF03-D0DD-4683-8B04-6782EE874F8E}"/>
    <hyperlink ref="B81:L81" location="'Box 2.1.1.'!A1" display="Box 2.1.1. Likely Impact of Measures on the Government Budget and Debt" xr:uid="{D149CFFB-2820-4EDF-95D3-C06A4D714A7C}"/>
    <hyperlink ref="B85:L85" location="'Annex Table 2.1.1.'!A1" display="Annex Table 2.1.1. Likely Impact of Measures on the Government Budget and Debt" xr:uid="{89BCA2A6-5B22-4F55-8345-1FEC09691EAC}"/>
    <hyperlink ref="B86:L86" location="'Annex Figure 2.1.1.'!A1" display="Annex 1.1.1. Likely Impact of Measures on the Government Budget and Debt" xr:uid="{BC0E0B24-860B-435D-973A-0E0BCF651B17}"/>
    <hyperlink ref="B87:L87" location="'Annex Figure 2.1.2.'!A1" display="Annex Figure 2.1.2. Simulated Macroeconomic Effects of a Global Public Investment Increase" xr:uid="{7CC7CA44-DCA1-4CC4-9795-BE075B93B98C}"/>
    <hyperlink ref="B88:L88" location="'Annex Figure 2.1.3.'!A1" display="Annex Figure 2.1.3. Simulated Macroeconomic Effects of a European Union Public Investment Increase" xr:uid="{77FC1A75-3B73-4BB3-AD04-1D67FF5E85D1}"/>
    <hyperlink ref="B82:L82" location="'Box 3.2.1.'!A1" display="Box 3.2.1. Financial Performance of Public Relative to Private Commercial Banks" xr:uid="{A16646E4-2055-490B-97A6-37D767CAF418}"/>
    <hyperlink ref="B89:L89" location="'Annex Figure 3.1.1.'!A1" display="Annex Figure 3.1.1. SOE Assets and Share of Total Urban Employment" xr:uid="{8B819A14-AB3E-49E4-8D87-2FB2971F4D03}"/>
    <hyperlink ref="B90:L90" location="'Annex Figure 3.1.2.'!A1" display="Annex Figure 3.1.2. Sectoral Decomposition of Nonfinancial SOEs" xr:uid="{27606FF6-6663-4702-A875-C101A15933F4}"/>
    <hyperlink ref="B91:L91" location="'Annex Figure 3.1.3.'!A1" display="Annex Figure 3.1.3. Market Concentration across Industries" xr:uid="{EB38DE5B-8C35-436D-B3D7-EF5414648350}"/>
    <hyperlink ref="B92:L92" location="'Annex Figure 3.1.4.'!A1" display="Annex Figure 3.1.4. Comparison of State-Owned and Private Enterprises" xr:uid="{361B267B-CF9C-40D2-92DB-268740ECDBC5}"/>
    <hyperlink ref="B93:L93" location="'Annex Figure 3.1.5.'!A1" display="Annex Figure 3.1.5. Interest Rates: State-Owned Enterprises and Private Firms" xr:uid="{C564FB8F-04BD-42F7-B453-ACEE752554E9}"/>
    <hyperlink ref="B94:L94" location="'Annex Figure 3.1.6.'!A1" display="Annex Figure 3.1.6. Fiscal deficit and SOE Profitability at Local Levels" xr:uid="{2AB1047D-4A74-4D4C-9999-3923516AB7D4}"/>
    <hyperlink ref="B95:L95" location="'Annex Figure 3.2.1.'!A1" display="Annex Figure 3.2.1. Federal SOEs’ Share of Public Investment" xr:uid="{E6611360-FE10-4CA1-BB70-CF483B261AB1}"/>
    <hyperlink ref="B96:L96" location="'Annex Figure 3.2.2.'!A1" display="Annex Figure 3.2.2. Relations Between Federal SOEs and Government" xr:uid="{31DA8918-E939-4F6C-8811-2793AABE049D}"/>
    <hyperlink ref="B97:L97" location="'Annex Figure 3.2.3.'!A1" display="Annex Figure 3.2.3. Relations Between State-Level Governments and Their SOEs" xr:uid="{5BA1B304-752D-4F17-B09A-2BF9BE918FCD}"/>
    <hyperlink ref="B98:L98" location="'Annex Figure 3.2.4.'!A1" display="Annex Figure 3.2.4. BNDES Credit and Brazil’s Public Finances" xr:uid="{9754E559-FC60-4FE4-9359-6BD96E01436E}"/>
    <hyperlink ref="B99:L99" location="'Annex Figure 3.2.5.'!A1" display="Annex Figure 3.2.5. Governance Structure of State-Level SOEs" xr:uid="{A1E8D190-1C90-4AD5-B12E-6A13E4EE582F}"/>
    <hyperlink ref="B100:L100" location="'Annex Table 3.3.1.'!A1" display="Annex Table 3.3.1. Descriptive Statistics of the Banks in the Sample" xr:uid="{0DE98239-F112-4A33-A2DC-65CD24CEC6D9}"/>
    <hyperlink ref="B101:L101" location="'Annex Table 3.3.2.'!A1" display="Annex Table 3.3.2. Cyclical Behavior of Bank Lending before and after the Global Financial Crisis (in current US dollar terms)" xr:uid="{581C57FB-345B-4EC1-86C3-721F763D0DF1}"/>
    <hyperlink ref="B102:L102" location="'Annex Table 3.3.3.'!A1" display="Annex Table 3.3.3. Cyclical Behavior of Bank Lending before and after the Global Financial Crisis (in constant local currency terms)" xr:uid="{871624ED-AE8A-4FAA-B122-D17225FEE195}"/>
    <hyperlink ref="B103:L103" location="'Annex Table 3.3.4.'!A1" display="Annex Table 3.3.4. Holding of Government Securities by Public and Private Commercial Banks in Economies with High Relative to Low Public Debt Levels" xr:uid="{1B454DEE-2853-4562-BABC-8E2269CBD9D5}"/>
    <hyperlink ref="B104:L104" location="'Annex Table 3.3.5.'!A1" display="Annex Table 3.3.5. Financial Performance of Public versus Private Commercial Banks before and after the Global Financial Crisis (whole sample)" xr:uid="{9F5A392E-DE58-43CC-B186-9C5C972C9892}"/>
    <hyperlink ref="B105:L105" location="'Annex Table 3.3.6.'!A1" display="Annex Table 3.3.6. Financial Performance of Public versus Private Commercial Banks Before and after the Global Financial Crisis (restricted sample)" xr:uid="{F2BF89D6-8AB9-430C-B1A2-0517F54AA140}"/>
    <hyperlink ref="B106:L106" location="'Annex Table 3.4.1.'!A1" display="Annex Table 3.4.1. Data and Sources" xr:uid="{CA7C6627-1632-400C-9F8D-2C97EC78C289}"/>
    <hyperlink ref="B107:L107" location="'Annex Table 3.4.2.'!A1" display="Annex Table 3.4.2. Distribution of countries in the SOE sample by income level" xr:uid="{779F90F2-C3A2-47CD-9F80-2A996278A64E}"/>
    <hyperlink ref="B108:L108" location="'Annex Table 3.4.3.a.'!A1" display="Annex Table 3.4.3.a. The Effect of Ownership of SOEs’ Performance" xr:uid="{304B0F8F-ACDC-45DA-931D-CC98AA7E1FB1}"/>
    <hyperlink ref="B109:L109" location="'Annex Table 3.4.3.b.'!A1" display="Annex Table 3.4.3.b. The Effect of Ownership of SOEs’ Performance-Pooled" xr:uid="{A9F5CEF2-97C2-4F86-820F-CE03E60F5DAB}"/>
    <hyperlink ref="B110:L110" location="'Annex Table 3.4.4.a.'!A1" display="Annex Table 3.4.4.a. The Relative Performance of SOEs with Government Majority Ownership" xr:uid="{3F487885-8137-426B-86D0-6D190D9B5CB9}"/>
    <hyperlink ref="B111:L111" location="'Annex Table 3.4.4.b.'!A1" display="Annex Table 3.4.4.b. The Relative Performance of SOEs with Government Majority Ownership-Pooled" xr:uid="{AB1B283C-2532-4C6A-9823-43965DA9983B}"/>
    <hyperlink ref="B112:L112" location="'Annex Table 3.4.5.a.'!A1" display="Annex Table 3.4.5.a. The Effect of Governance on SOEs Performance" xr:uid="{AD6DB189-521D-42AD-851B-F079C35669E9}"/>
    <hyperlink ref="B113:L113" location="'Annex Table 3.4.5.b.'!A1" display="Annex Table 3.4.5.b. The Effect of Governance on SOEs Performance-Pooled" xr:uid="{A3B2A310-1505-4B86-B92E-E384561ACF92}"/>
    <hyperlink ref="B114:L114" location="'Annex Table 3.4.6.a.'!A1" display="Annex Table 3.4.5.b. The Nexus between Governance and Ownership on Firms’ Performance" xr:uid="{B6AD1BC1-FF70-4208-BAE5-CD1B94C1CA15}"/>
    <hyperlink ref="B115:L115" location="'Annex Table 3.4.6.b.'!A1" display="Annex Table 3.4.6.b. The Nexus between Governance and Ownership on Firms’ Performance-Pooled" xr:uid="{C8BF5A19-E3A2-49C1-A33A-9A5B25FE8C6B}"/>
    <hyperlink ref="B116:L116" location="'Annex Table 3.5.1.'!A1" display="Annex Table 3.5.1. Ghana: Central Government-Owned Enterprises" xr:uid="{92843FFD-A0D1-44B7-86D1-8B4CA49AEFBA}"/>
    <hyperlink ref="B117:L117" location="'Annex Figure 3.5.1.'!A1" display="Annex Figure 3.5.1. Electricity Prices in West Africa" xr:uid="{FD718073-2235-46BF-9D07-F3889154C76F}"/>
    <hyperlink ref="B118:L118" location="'Annex Figure 3.5.2.'!A1" display="Annex Figure 3.5.2. Spillover of SOE Vulnerabilities" xr:uid="{7074C2C9-F935-4FAC-AC25-CED303B744B0}"/>
    <hyperlink ref="B119:L119" location="'Annex Figure 3.6.'!A1" display="Annex Figure 3.6.1. Number of SOE Reforms, by Type" xr:uid="{71957FF0-A682-427D-9F2E-48E298BDBB36}"/>
    <hyperlink ref="B120:L120" location="'Annex Table 3.6.1.'!A1" display="Annex Table 3.6.1. First-Stage Estimation Results–SOE Reforms" xr:uid="{E18175F9-6DFC-4D4A-BA8D-07471761557B}"/>
    <hyperlink ref="B121:L121" location="'Annex Table 3.6.2.'!A1" display="Annex Table 3.6.2. Second Stage Estimation Results–SOE Reforms" xr:uid="{60BD2F1A-39CD-4663-ACEA-6A2A2678BB32}"/>
    <hyperlink ref="B122:L122" location="'Annex Figure 3.7.1.'!A1" display="Annex Table 3.7.1. SOE Employees as a Percentage of Non-Agricultural Employees: OECD Top 15 " xr:uid="{1E737B27-A196-47CD-8E0D-6F6E28F825DC}"/>
    <hyperlink ref="B123:L123" location="'Annex Figure 3.7.2.'!A1" display="Annex Table 3.7.2. Performance of Nordic SOEs as Compared to Other SOEs in Advanced Economies" xr:uid="{BBF34CC9-D4DB-4FC1-91C5-B29AAE992B12}"/>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51F94-5275-4C8F-B67C-CE4B0E191E4B}">
  <sheetPr codeName="Sheet17">
    <tabColor theme="5" tint="0.59999389629810485"/>
  </sheetPr>
  <dimension ref="I2:AN44"/>
  <sheetViews>
    <sheetView workbookViewId="0">
      <selection activeCell="P3" sqref="P3"/>
    </sheetView>
  </sheetViews>
  <sheetFormatPr defaultColWidth="8.5546875" defaultRowHeight="13.2"/>
  <cols>
    <col min="1" max="16" width="8.5546875" style="169"/>
    <col min="17" max="17" width="12.88671875" style="169" customWidth="1"/>
    <col min="18" max="29" width="8.5546875" style="169"/>
    <col min="30" max="30" width="12.6640625" style="169" bestFit="1" customWidth="1"/>
    <col min="31" max="16384" width="8.5546875" style="169"/>
  </cols>
  <sheetData>
    <row r="2" spans="17:40" ht="79.2">
      <c r="Q2" s="329" t="s">
        <v>755</v>
      </c>
      <c r="R2" s="327" t="s">
        <v>734</v>
      </c>
      <c r="S2" s="327" t="s">
        <v>735</v>
      </c>
      <c r="T2" s="327" t="s">
        <v>736</v>
      </c>
      <c r="U2" s="327" t="s">
        <v>737</v>
      </c>
      <c r="V2" s="327" t="s">
        <v>738</v>
      </c>
      <c r="W2" s="327" t="s">
        <v>739</v>
      </c>
      <c r="X2" s="327" t="s">
        <v>740</v>
      </c>
      <c r="Y2" s="327" t="s">
        <v>741</v>
      </c>
      <c r="Z2" s="327" t="s">
        <v>742</v>
      </c>
      <c r="AA2" s="327" t="s">
        <v>743</v>
      </c>
      <c r="AB2" s="327" t="s">
        <v>744</v>
      </c>
      <c r="AD2" s="329" t="s">
        <v>756</v>
      </c>
      <c r="AE2" s="327" t="s">
        <v>745</v>
      </c>
      <c r="AF2" s="327" t="s">
        <v>746</v>
      </c>
      <c r="AG2" s="327" t="s">
        <v>747</v>
      </c>
      <c r="AH2" s="327" t="s">
        <v>748</v>
      </c>
      <c r="AI2" s="327" t="s">
        <v>749</v>
      </c>
      <c r="AJ2" s="327" t="s">
        <v>750</v>
      </c>
      <c r="AK2" s="327" t="s">
        <v>751</v>
      </c>
      <c r="AL2" s="327" t="s">
        <v>752</v>
      </c>
      <c r="AM2" s="327" t="s">
        <v>753</v>
      </c>
      <c r="AN2" s="327" t="s">
        <v>742</v>
      </c>
    </row>
    <row r="3" spans="17:40">
      <c r="Q3" s="326"/>
      <c r="R3" s="328">
        <v>17.857142857142858</v>
      </c>
      <c r="S3" s="328">
        <v>10.714285714285714</v>
      </c>
      <c r="T3" s="328">
        <v>32.142857142857146</v>
      </c>
      <c r="U3" s="328">
        <v>23.214285714285715</v>
      </c>
      <c r="V3" s="328">
        <v>28.571428571428569</v>
      </c>
      <c r="W3" s="328">
        <v>35.714285714285715</v>
      </c>
      <c r="X3" s="328">
        <v>5.3571428571428568</v>
      </c>
      <c r="Y3" s="328">
        <v>10.714285714285714</v>
      </c>
      <c r="Z3" s="328">
        <v>17.857142857142858</v>
      </c>
      <c r="AA3" s="328">
        <v>7.1428571428571423</v>
      </c>
      <c r="AB3" s="328">
        <v>26.785714285714285</v>
      </c>
      <c r="AD3" s="152"/>
      <c r="AE3" s="326">
        <v>60.416666666666664</v>
      </c>
      <c r="AF3" s="326">
        <v>66.666666666666657</v>
      </c>
      <c r="AG3" s="326">
        <v>35.416666666666671</v>
      </c>
      <c r="AH3" s="326">
        <v>4.1666666666666661</v>
      </c>
      <c r="AI3" s="326">
        <v>4.1666666666666661</v>
      </c>
      <c r="AJ3" s="326">
        <v>31.25</v>
      </c>
      <c r="AK3" s="326">
        <v>20.833333333333336</v>
      </c>
      <c r="AL3" s="326">
        <v>6.25</v>
      </c>
      <c r="AM3" s="326">
        <v>10.416666666666668</v>
      </c>
      <c r="AN3" s="326">
        <v>16.666666666666664</v>
      </c>
    </row>
    <row r="44" spans="9:9">
      <c r="I44" s="169" t="s">
        <v>754</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94830-3A59-4296-B0F4-15D360B811CE}">
  <sheetPr codeName="Sheet18">
    <tabColor theme="5" tint="0.59999389629810485"/>
  </sheetPr>
  <dimension ref="A1"/>
  <sheetViews>
    <sheetView showGridLines="0" zoomScale="115" zoomScaleNormal="115" workbookViewId="0">
      <selection activeCell="M21" sqref="M21"/>
    </sheetView>
  </sheetViews>
  <sheetFormatPr defaultRowHeight="13.2"/>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FAF5ED-A18D-4B7D-8C72-A39108179FF1}">
  <sheetPr codeName="Sheet19">
    <tabColor theme="5" tint="0.59999389629810485"/>
  </sheetPr>
  <dimension ref="K1:N88"/>
  <sheetViews>
    <sheetView showGridLines="0" topLeftCell="A4" workbookViewId="0">
      <selection activeCell="I26" sqref="I26"/>
    </sheetView>
  </sheetViews>
  <sheetFormatPr defaultRowHeight="13.2"/>
  <cols>
    <col min="13" max="13" width="27" customWidth="1"/>
  </cols>
  <sheetData>
    <row r="1" spans="11:14">
      <c r="K1" s="151" t="s">
        <v>757</v>
      </c>
      <c r="L1" s="152"/>
      <c r="M1" s="152"/>
      <c r="N1" s="152"/>
    </row>
    <row r="2" spans="11:14">
      <c r="K2" s="181" t="s">
        <v>165</v>
      </c>
      <c r="L2" s="76"/>
      <c r="M2" s="76" t="s">
        <v>635</v>
      </c>
      <c r="N2" s="182" t="s">
        <v>634</v>
      </c>
    </row>
    <row r="3" spans="11:14">
      <c r="K3" s="76" t="s">
        <v>307</v>
      </c>
      <c r="L3" s="76" t="s">
        <v>9</v>
      </c>
      <c r="M3" s="183">
        <v>5.3641006000369273</v>
      </c>
      <c r="N3" s="184">
        <v>55.993906426671622</v>
      </c>
    </row>
    <row r="4" spans="11:14">
      <c r="K4" s="76" t="s">
        <v>304</v>
      </c>
      <c r="L4" s="76" t="s">
        <v>14</v>
      </c>
      <c r="M4" s="183">
        <v>-0.13149276848909608</v>
      </c>
      <c r="N4" s="184">
        <v>76.866623031549864</v>
      </c>
    </row>
    <row r="5" spans="11:14">
      <c r="K5" s="76" t="s">
        <v>297</v>
      </c>
      <c r="L5" s="76" t="s">
        <v>15</v>
      </c>
      <c r="M5" s="183">
        <v>-10.197995153908543</v>
      </c>
      <c r="N5" s="184">
        <v>46.776438233475247</v>
      </c>
    </row>
    <row r="6" spans="11:14">
      <c r="K6" s="76" t="s">
        <v>308</v>
      </c>
      <c r="L6" s="76" t="s">
        <v>19</v>
      </c>
      <c r="M6" s="183">
        <v>9.5370895927504904</v>
      </c>
      <c r="N6" s="184">
        <v>66.408581310279487</v>
      </c>
    </row>
    <row r="7" spans="11:14">
      <c r="K7" s="76" t="s">
        <v>452</v>
      </c>
      <c r="L7" s="76" t="s">
        <v>20</v>
      </c>
      <c r="M7" s="183">
        <v>-9.5586056300735578</v>
      </c>
      <c r="N7" s="184">
        <v>127.93632284706432</v>
      </c>
    </row>
    <row r="8" spans="11:14">
      <c r="K8" s="76" t="s">
        <v>300</v>
      </c>
      <c r="L8" s="76" t="s">
        <v>21</v>
      </c>
      <c r="M8" s="183">
        <v>5.1506325448493513</v>
      </c>
      <c r="N8" s="184">
        <v>62.729156299136264</v>
      </c>
    </row>
    <row r="9" spans="11:14">
      <c r="K9" s="76" t="s">
        <v>305</v>
      </c>
      <c r="L9" s="76" t="s">
        <v>29</v>
      </c>
      <c r="M9" s="183">
        <v>11.15657841954674</v>
      </c>
      <c r="N9" s="184">
        <v>68.363680051816289</v>
      </c>
    </row>
    <row r="10" spans="11:14">
      <c r="K10" s="76" t="s">
        <v>303</v>
      </c>
      <c r="L10" s="76" t="s">
        <v>32</v>
      </c>
      <c r="M10" s="183">
        <v>-1.541285727455147</v>
      </c>
      <c r="N10" s="184">
        <v>46.940419798714984</v>
      </c>
    </row>
    <row r="11" spans="11:14">
      <c r="K11" s="76" t="s">
        <v>160</v>
      </c>
      <c r="L11" s="76" t="s">
        <v>33</v>
      </c>
      <c r="M11" s="183">
        <v>0.28287122037491486</v>
      </c>
      <c r="N11" s="184">
        <v>65.597926744488532</v>
      </c>
    </row>
    <row r="12" spans="11:14">
      <c r="K12" s="152"/>
      <c r="L12" s="152"/>
      <c r="M12" s="152"/>
      <c r="N12" s="152"/>
    </row>
    <row r="13" spans="11:14">
      <c r="K13" s="181" t="s">
        <v>638</v>
      </c>
      <c r="L13" s="76"/>
      <c r="M13" s="76"/>
      <c r="N13" s="184"/>
    </row>
    <row r="14" spans="11:14">
      <c r="K14" s="76" t="s">
        <v>281</v>
      </c>
      <c r="L14" s="76" t="s">
        <v>67</v>
      </c>
      <c r="M14" s="183">
        <v>5.1749821443630744</v>
      </c>
      <c r="N14" s="184">
        <v>32.412005720210949</v>
      </c>
    </row>
    <row r="15" spans="11:14">
      <c r="K15" s="76" t="s">
        <v>280</v>
      </c>
      <c r="L15" s="76" t="s">
        <v>56</v>
      </c>
      <c r="M15" s="183">
        <v>-5.5878708064948626</v>
      </c>
      <c r="N15" s="184">
        <v>37.938562132671393</v>
      </c>
    </row>
    <row r="16" spans="11:14">
      <c r="K16" s="76" t="s">
        <v>278</v>
      </c>
      <c r="L16" s="76" t="s">
        <v>50</v>
      </c>
      <c r="M16" s="183">
        <v>-15.668049297094683</v>
      </c>
      <c r="N16" s="184">
        <v>155.4729154988172</v>
      </c>
    </row>
    <row r="17" spans="11:14">
      <c r="K17" s="76" t="s">
        <v>277</v>
      </c>
      <c r="L17" s="76" t="s">
        <v>51</v>
      </c>
      <c r="M17" s="183">
        <v>-9.4522817137740205</v>
      </c>
      <c r="N17" s="184">
        <v>62.150982467507326</v>
      </c>
    </row>
    <row r="18" spans="11:14">
      <c r="K18" s="76" t="s">
        <v>282</v>
      </c>
      <c r="L18" s="76" t="s">
        <v>75</v>
      </c>
      <c r="M18" s="183">
        <v>-2.8981880740719745</v>
      </c>
      <c r="N18" s="184">
        <v>38.175580372893471</v>
      </c>
    </row>
    <row r="19" spans="11:14">
      <c r="K19" s="76" t="s">
        <v>286</v>
      </c>
      <c r="L19" s="76" t="s">
        <v>57</v>
      </c>
      <c r="M19" s="183">
        <v>10.406029321570536</v>
      </c>
      <c r="N19" s="184">
        <v>59.381715136001034</v>
      </c>
    </row>
    <row r="20" spans="11:14">
      <c r="K20" s="76" t="s">
        <v>279</v>
      </c>
      <c r="L20" s="76" t="s">
        <v>53</v>
      </c>
      <c r="M20" s="183">
        <v>-14.0616140048133</v>
      </c>
      <c r="N20" s="184">
        <v>43.440859821415017</v>
      </c>
    </row>
    <row r="21" spans="11:14">
      <c r="K21" s="76" t="s">
        <v>284</v>
      </c>
      <c r="L21" s="76" t="s">
        <v>36</v>
      </c>
      <c r="M21" s="183">
        <v>19.486517896050415</v>
      </c>
      <c r="N21" s="184">
        <v>87.109285470076983</v>
      </c>
    </row>
    <row r="22" spans="11:14">
      <c r="K22" s="76" t="s">
        <v>288</v>
      </c>
      <c r="L22" s="76" t="s">
        <v>59</v>
      </c>
      <c r="M22" s="183">
        <v>-11.714892770852437</v>
      </c>
      <c r="N22" s="184">
        <v>55.031638730091267</v>
      </c>
    </row>
    <row r="23" spans="11:14">
      <c r="K23" s="76" t="s">
        <v>283</v>
      </c>
      <c r="L23" s="76" t="s">
        <v>54</v>
      </c>
      <c r="M23" s="183">
        <v>-9.905273720817803</v>
      </c>
      <c r="N23" s="184">
        <v>45.568795129828288</v>
      </c>
    </row>
    <row r="24" spans="11:14">
      <c r="K24" s="152"/>
      <c r="L24" s="152"/>
      <c r="M24" s="152"/>
      <c r="N24" s="152"/>
    </row>
    <row r="25" spans="11:14">
      <c r="K25" s="181" t="s">
        <v>639</v>
      </c>
      <c r="L25" s="76"/>
      <c r="M25" s="76"/>
      <c r="N25" s="76"/>
    </row>
    <row r="26" spans="11:14">
      <c r="K26" s="76" t="s">
        <v>539</v>
      </c>
      <c r="L26" s="76" t="s">
        <v>43</v>
      </c>
      <c r="M26" s="182">
        <v>21.675336006252053</v>
      </c>
      <c r="N26" s="182">
        <v>113.14845468955158</v>
      </c>
    </row>
    <row r="27" spans="11:14">
      <c r="K27" s="76" t="s">
        <v>291</v>
      </c>
      <c r="L27" s="76" t="s">
        <v>123</v>
      </c>
      <c r="M27" s="182">
        <v>14.208462469953361</v>
      </c>
      <c r="N27" s="182">
        <v>83.277925667844528</v>
      </c>
    </row>
    <row r="28" spans="11:14">
      <c r="K28" s="76" t="s">
        <v>445</v>
      </c>
      <c r="L28" s="76" t="s">
        <v>42</v>
      </c>
      <c r="M28" s="182">
        <v>27.542187036091754</v>
      </c>
      <c r="N28" s="182">
        <v>32.794938874270692</v>
      </c>
    </row>
    <row r="29" spans="11:14">
      <c r="K29" s="76" t="s">
        <v>616</v>
      </c>
      <c r="L29" s="76" t="s">
        <v>124</v>
      </c>
      <c r="M29" s="182">
        <v>-3.4611397207136854</v>
      </c>
      <c r="N29" s="182">
        <v>18.376018716398072</v>
      </c>
    </row>
    <row r="30" spans="11:14">
      <c r="K30" s="76" t="s">
        <v>478</v>
      </c>
      <c r="L30" s="76" t="s">
        <v>68</v>
      </c>
      <c r="M30" s="182">
        <v>3.6769778644218967</v>
      </c>
      <c r="N30" s="182">
        <v>22.407775309636818</v>
      </c>
    </row>
    <row r="31" spans="11:14">
      <c r="K31" s="76" t="s">
        <v>464</v>
      </c>
      <c r="L31" s="76" t="s">
        <v>69</v>
      </c>
      <c r="M31" s="182">
        <v>-4.5439349778874316</v>
      </c>
      <c r="N31" s="182">
        <v>69.57107369881416</v>
      </c>
    </row>
    <row r="32" spans="11:14">
      <c r="K32" s="76" t="s">
        <v>475</v>
      </c>
      <c r="L32" s="76" t="s">
        <v>70</v>
      </c>
      <c r="M32" s="182">
        <v>-0.4853739871995657</v>
      </c>
      <c r="N32" s="182">
        <v>91.257908392770645</v>
      </c>
    </row>
    <row r="33" spans="11:14">
      <c r="K33" s="76" t="s">
        <v>552</v>
      </c>
      <c r="L33" s="76" t="s">
        <v>71</v>
      </c>
      <c r="M33" s="182">
        <v>-8.5354460562149725</v>
      </c>
      <c r="N33" s="182">
        <v>44.416044694550578</v>
      </c>
    </row>
    <row r="34" spans="11:14">
      <c r="K34" s="76" t="s">
        <v>525</v>
      </c>
      <c r="L34" s="76" t="s">
        <v>72</v>
      </c>
      <c r="M34" s="182">
        <v>5.3664095882252951</v>
      </c>
      <c r="N34" s="182">
        <v>99.728796553463411</v>
      </c>
    </row>
    <row r="35" spans="11:14">
      <c r="K35" s="76" t="s">
        <v>483</v>
      </c>
      <c r="L35" s="76" t="s">
        <v>151</v>
      </c>
      <c r="M35" s="182">
        <v>-8.1573953301747508</v>
      </c>
      <c r="N35" s="182">
        <v>25.29023522158078</v>
      </c>
    </row>
    <row r="36" spans="11:14">
      <c r="K36" s="76" t="s">
        <v>476</v>
      </c>
      <c r="L36" s="76" t="s">
        <v>74</v>
      </c>
      <c r="M36" s="182">
        <v>15.680831952270886</v>
      </c>
      <c r="N36" s="182">
        <v>42.293726544291388</v>
      </c>
    </row>
    <row r="37" spans="11:14">
      <c r="K37" s="76" t="s">
        <v>529</v>
      </c>
      <c r="L37" s="76" t="s">
        <v>103</v>
      </c>
      <c r="M37" s="182">
        <v>-6.3882988668074034</v>
      </c>
      <c r="N37" s="182">
        <v>75.888545111318038</v>
      </c>
    </row>
    <row r="38" spans="11:14">
      <c r="K38" s="76" t="s">
        <v>447</v>
      </c>
      <c r="L38" s="76" t="s">
        <v>41</v>
      </c>
      <c r="M38" s="182">
        <v>-5.2262530483345806</v>
      </c>
      <c r="N38" s="182">
        <v>25.786299480701611</v>
      </c>
    </row>
    <row r="39" spans="11:14">
      <c r="K39" s="76" t="s">
        <v>531</v>
      </c>
      <c r="L39" s="76" t="s">
        <v>40</v>
      </c>
      <c r="M39" s="182">
        <v>-13.822734200956148</v>
      </c>
      <c r="N39" s="182">
        <v>49.090289813090671</v>
      </c>
    </row>
    <row r="40" spans="11:14">
      <c r="K40" s="76" t="s">
        <v>457</v>
      </c>
      <c r="L40" s="76" t="s">
        <v>76</v>
      </c>
      <c r="M40" s="182">
        <v>16.309724909470603</v>
      </c>
      <c r="N40" s="182">
        <v>107.90210682277525</v>
      </c>
    </row>
    <row r="41" spans="11:14">
      <c r="K41" s="76" t="s">
        <v>487</v>
      </c>
      <c r="L41" s="76" t="s">
        <v>77</v>
      </c>
      <c r="M41" s="182">
        <v>-5.3370948928412858</v>
      </c>
      <c r="N41" s="182">
        <v>47.384155552031231</v>
      </c>
    </row>
    <row r="42" spans="11:14">
      <c r="K42" s="76" t="s">
        <v>533</v>
      </c>
      <c r="L42" s="76" t="s">
        <v>38</v>
      </c>
      <c r="M42" s="182">
        <v>24.593999043803294</v>
      </c>
      <c r="N42" s="182">
        <v>126.53605549779725</v>
      </c>
    </row>
    <row r="43" spans="11:14">
      <c r="K43" s="76" t="s">
        <v>582</v>
      </c>
      <c r="L43" s="76" t="s">
        <v>78</v>
      </c>
      <c r="M43" s="182">
        <v>-11.067425256152298</v>
      </c>
      <c r="N43" s="182">
        <v>37.652073366232642</v>
      </c>
    </row>
    <row r="44" spans="11:14">
      <c r="K44" s="76" t="s">
        <v>479</v>
      </c>
      <c r="L44" s="76" t="s">
        <v>79</v>
      </c>
      <c r="M44" s="182">
        <v>-9.4071707099198179</v>
      </c>
      <c r="N44" s="182">
        <v>40.963628469168221</v>
      </c>
    </row>
    <row r="45" spans="11:14">
      <c r="K45" s="76" t="s">
        <v>518</v>
      </c>
      <c r="L45" s="76" t="s">
        <v>80</v>
      </c>
      <c r="M45" s="182">
        <v>-7.9815326098469725</v>
      </c>
      <c r="N45" s="182">
        <v>32.571050365786903</v>
      </c>
    </row>
    <row r="46" spans="11:14">
      <c r="K46" s="76" t="s">
        <v>285</v>
      </c>
      <c r="L46" s="76" t="s">
        <v>81</v>
      </c>
      <c r="M46" s="182">
        <v>-4.0163055261366694</v>
      </c>
      <c r="N46" s="182">
        <v>44.599081201589676</v>
      </c>
    </row>
    <row r="47" spans="11:14">
      <c r="K47" s="76" t="s">
        <v>517</v>
      </c>
      <c r="L47" s="76" t="s">
        <v>82</v>
      </c>
      <c r="M47" s="182">
        <v>-37.003617117709879</v>
      </c>
      <c r="N47" s="182">
        <v>100.21334288664237</v>
      </c>
    </row>
    <row r="48" spans="11:14">
      <c r="K48" s="76" t="s">
        <v>578</v>
      </c>
      <c r="L48" s="76" t="s">
        <v>83</v>
      </c>
      <c r="M48" s="182">
        <v>-1.7276721210625183</v>
      </c>
      <c r="N48" s="182">
        <v>32.711459629948415</v>
      </c>
    </row>
    <row r="49" spans="11:14">
      <c r="K49" s="76" t="s">
        <v>287</v>
      </c>
      <c r="L49" s="76" t="s">
        <v>84</v>
      </c>
      <c r="M49" s="182">
        <v>-7.0033716450386549</v>
      </c>
      <c r="N49" s="182">
        <v>89.037524080446872</v>
      </c>
    </row>
    <row r="50" spans="11:14">
      <c r="K50" s="76" t="s">
        <v>516</v>
      </c>
      <c r="L50" s="76" t="s">
        <v>85</v>
      </c>
      <c r="M50" s="182">
        <v>-15.182590163550358</v>
      </c>
      <c r="N50" s="182">
        <v>52.221174766205138</v>
      </c>
    </row>
    <row r="51" spans="11:14">
      <c r="K51" s="76" t="s">
        <v>471</v>
      </c>
      <c r="L51" s="76" t="s">
        <v>35</v>
      </c>
      <c r="M51" s="182">
        <v>-1.5998643900473297</v>
      </c>
      <c r="N51" s="182">
        <v>115.37016290876466</v>
      </c>
    </row>
    <row r="52" spans="11:14">
      <c r="K52" s="76" t="s">
        <v>561</v>
      </c>
      <c r="L52" s="76" t="s">
        <v>86</v>
      </c>
      <c r="M52" s="182">
        <v>-38.759341838251672</v>
      </c>
      <c r="N52" s="182">
        <v>72.011224726742341</v>
      </c>
    </row>
    <row r="53" spans="11:14">
      <c r="K53" s="76" t="s">
        <v>481</v>
      </c>
      <c r="L53" s="76" t="s">
        <v>115</v>
      </c>
      <c r="M53" s="182">
        <v>-0.20001094818994147</v>
      </c>
      <c r="N53" s="182">
        <v>155.66041654028746</v>
      </c>
    </row>
    <row r="54" spans="11:14">
      <c r="K54" s="76" t="s">
        <v>292</v>
      </c>
      <c r="L54" s="76" t="s">
        <v>92</v>
      </c>
      <c r="M54" s="182">
        <v>-2.4661538263214027</v>
      </c>
      <c r="N54" s="76">
        <v>45.04812466888913</v>
      </c>
    </row>
    <row r="55" spans="11:14">
      <c r="K55" s="76" t="s">
        <v>289</v>
      </c>
      <c r="L55" s="76" t="s">
        <v>100</v>
      </c>
      <c r="M55" s="182">
        <v>-3.6550175191948711</v>
      </c>
      <c r="N55" s="76">
        <v>75.515418367841008</v>
      </c>
    </row>
    <row r="56" spans="11:14">
      <c r="K56" s="76" t="s">
        <v>293</v>
      </c>
      <c r="L56" s="76" t="s">
        <v>101</v>
      </c>
      <c r="M56" s="182">
        <v>-4.497425598791871</v>
      </c>
      <c r="N56" s="76">
        <v>42.6001388302967</v>
      </c>
    </row>
    <row r="57" spans="11:14">
      <c r="K57" s="76" t="s">
        <v>295</v>
      </c>
      <c r="L57" s="76" t="s">
        <v>104</v>
      </c>
      <c r="M57" s="182">
        <v>-1.0653630930756748</v>
      </c>
      <c r="N57" s="76">
        <v>37.850640060745036</v>
      </c>
    </row>
    <row r="58" spans="11:14">
      <c r="K58" s="76" t="s">
        <v>484</v>
      </c>
      <c r="L58" s="76" t="s">
        <v>131</v>
      </c>
      <c r="M58" s="182">
        <v>14.731968779956603</v>
      </c>
      <c r="N58" s="76">
        <v>35.191893040460023</v>
      </c>
    </row>
    <row r="59" spans="11:14">
      <c r="K59" s="76" t="s">
        <v>296</v>
      </c>
      <c r="L59" s="76" t="s">
        <v>134</v>
      </c>
      <c r="M59" s="182">
        <v>-38.679815045191717</v>
      </c>
      <c r="N59" s="76">
        <v>41.967349814642077</v>
      </c>
    </row>
    <row r="60" spans="11:14">
      <c r="K60" s="76" t="s">
        <v>555</v>
      </c>
      <c r="L60" s="76" t="s">
        <v>111</v>
      </c>
      <c r="M60" s="182">
        <v>30.71736377724725</v>
      </c>
      <c r="N60" s="76">
        <v>51.87103004320354</v>
      </c>
    </row>
    <row r="61" spans="11:14">
      <c r="K61" s="76" t="s">
        <v>294</v>
      </c>
      <c r="L61" s="76" t="s">
        <v>112</v>
      </c>
      <c r="M61" s="182">
        <v>-29.348466230923684</v>
      </c>
      <c r="N61" s="76">
        <v>62.340170787646521</v>
      </c>
    </row>
    <row r="62" spans="11:14">
      <c r="K62" s="76" t="s">
        <v>453</v>
      </c>
      <c r="L62" s="76" t="s">
        <v>114</v>
      </c>
      <c r="M62" s="182">
        <v>-43.806673721858459</v>
      </c>
      <c r="N62" s="76">
        <v>28.095092639272181</v>
      </c>
    </row>
    <row r="63" spans="11:14">
      <c r="K63" s="76" t="s">
        <v>290</v>
      </c>
      <c r="L63" s="76" t="s">
        <v>137</v>
      </c>
      <c r="M63" s="182">
        <v>26.484832707224321</v>
      </c>
      <c r="N63" s="76">
        <v>54.712275867124163</v>
      </c>
    </row>
    <row r="64" spans="11:14">
      <c r="K64" s="76" t="s">
        <v>589</v>
      </c>
      <c r="L64" s="76" t="s">
        <v>93</v>
      </c>
      <c r="M64" s="182">
        <v>-54.190266539248768</v>
      </c>
      <c r="N64" s="76">
        <v>102.82555080652833</v>
      </c>
    </row>
    <row r="65" spans="11:14">
      <c r="K65" s="76" t="s">
        <v>607</v>
      </c>
      <c r="L65" s="76" t="s">
        <v>94</v>
      </c>
      <c r="M65" s="182">
        <v>12.475268314939171</v>
      </c>
      <c r="N65" s="76">
        <v>79.725368601441744</v>
      </c>
    </row>
    <row r="66" spans="11:14">
      <c r="K66" s="76" t="s">
        <v>577</v>
      </c>
      <c r="L66" s="76" t="s">
        <v>95</v>
      </c>
      <c r="M66" s="182">
        <v>8.4989590903011489</v>
      </c>
      <c r="N66" s="76">
        <v>48.54545821015288</v>
      </c>
    </row>
    <row r="67" spans="11:14">
      <c r="K67" s="76" t="s">
        <v>540</v>
      </c>
      <c r="L67" s="76" t="s">
        <v>126</v>
      </c>
      <c r="M67" s="182">
        <v>-23.56812812812656</v>
      </c>
      <c r="N67" s="76">
        <v>49.669598393403462</v>
      </c>
    </row>
    <row r="68" spans="11:14">
      <c r="K68" s="76" t="s">
        <v>587</v>
      </c>
      <c r="L68" s="76" t="s">
        <v>96</v>
      </c>
      <c r="M68" s="182">
        <v>4.312176950195493</v>
      </c>
      <c r="N68" s="76">
        <v>28.427668638624809</v>
      </c>
    </row>
    <row r="69" spans="11:14">
      <c r="K69" s="76" t="s">
        <v>548</v>
      </c>
      <c r="L69" s="76" t="s">
        <v>636</v>
      </c>
      <c r="M69" s="182">
        <v>13.952676825348814</v>
      </c>
      <c r="N69" s="76">
        <v>21.205442803730858</v>
      </c>
    </row>
    <row r="70" spans="11:14">
      <c r="K70" s="76" t="s">
        <v>541</v>
      </c>
      <c r="L70" s="76" t="s">
        <v>158</v>
      </c>
      <c r="M70" s="182">
        <v>61.926058832349156</v>
      </c>
      <c r="N70" s="76">
        <v>130.07316530582281</v>
      </c>
    </row>
    <row r="71" spans="11:14">
      <c r="K71" s="76" t="s">
        <v>549</v>
      </c>
      <c r="L71" s="76" t="s">
        <v>45</v>
      </c>
      <c r="M71" s="182">
        <v>18.61624626474881</v>
      </c>
      <c r="N71" s="76">
        <v>39.005064400459602</v>
      </c>
    </row>
    <row r="72" spans="11:14">
      <c r="K72" s="76" t="s">
        <v>554</v>
      </c>
      <c r="L72" s="76" t="s">
        <v>102</v>
      </c>
      <c r="M72" s="182">
        <v>57.612559258010997</v>
      </c>
      <c r="N72" s="76">
        <v>83.144743457772393</v>
      </c>
    </row>
    <row r="73" spans="11:14">
      <c r="K73" s="76" t="s">
        <v>556</v>
      </c>
      <c r="L73" s="76" t="s">
        <v>127</v>
      </c>
      <c r="M73" s="182">
        <v>-48.833454904444082</v>
      </c>
      <c r="N73" s="76">
        <v>84.241168338619858</v>
      </c>
    </row>
    <row r="74" spans="11:14">
      <c r="K74" s="76" t="s">
        <v>579</v>
      </c>
      <c r="L74" s="76" t="s">
        <v>637</v>
      </c>
      <c r="M74" s="182">
        <v>8.4288740533717288</v>
      </c>
      <c r="N74" s="76">
        <v>58.221385333394338</v>
      </c>
    </row>
    <row r="75" spans="11:14">
      <c r="K75" s="76" t="s">
        <v>594</v>
      </c>
      <c r="L75" s="76" t="s">
        <v>105</v>
      </c>
      <c r="M75" s="182">
        <v>-20.429452326309061</v>
      </c>
      <c r="N75" s="76">
        <v>91.513945871997436</v>
      </c>
    </row>
    <row r="76" spans="11:14">
      <c r="K76" s="76" t="s">
        <v>550</v>
      </c>
      <c r="L76" s="76" t="s">
        <v>130</v>
      </c>
      <c r="M76" s="182">
        <v>16.427889518338016</v>
      </c>
      <c r="N76" s="76">
        <v>34.746689483016254</v>
      </c>
    </row>
    <row r="77" spans="11:14">
      <c r="K77" s="76" t="s">
        <v>619</v>
      </c>
      <c r="L77" s="76" t="s">
        <v>106</v>
      </c>
      <c r="M77" s="182">
        <v>-15.858422202859174</v>
      </c>
      <c r="N77" s="76">
        <v>28.001444096941185</v>
      </c>
    </row>
    <row r="78" spans="11:14">
      <c r="K78" s="76" t="s">
        <v>488</v>
      </c>
      <c r="L78" s="76" t="s">
        <v>107</v>
      </c>
      <c r="M78" s="182">
        <v>38.335369317629606</v>
      </c>
      <c r="N78" s="76">
        <v>98.365360855196741</v>
      </c>
    </row>
    <row r="79" spans="11:14">
      <c r="K79" s="76" t="s">
        <v>581</v>
      </c>
      <c r="L79" s="76" t="s">
        <v>132</v>
      </c>
      <c r="M79" s="182">
        <v>-16.348143634389594</v>
      </c>
      <c r="N79" s="76">
        <v>44.890704515288213</v>
      </c>
    </row>
    <row r="80" spans="11:14">
      <c r="K80" s="76" t="s">
        <v>558</v>
      </c>
      <c r="L80" s="76" t="s">
        <v>133</v>
      </c>
      <c r="M80" s="182">
        <v>-20.267108445729257</v>
      </c>
      <c r="N80" s="76">
        <v>58.877882149818184</v>
      </c>
    </row>
    <row r="81" spans="11:14">
      <c r="K81" s="76" t="s">
        <v>553</v>
      </c>
      <c r="L81" s="76" t="s">
        <v>108</v>
      </c>
      <c r="M81" s="182">
        <v>5.4776505829109254</v>
      </c>
      <c r="N81" s="76">
        <v>102.18419290991531</v>
      </c>
    </row>
    <row r="82" spans="11:14">
      <c r="K82" s="76" t="s">
        <v>598</v>
      </c>
      <c r="L82" s="76" t="s">
        <v>110</v>
      </c>
      <c r="M82" s="182">
        <v>-42.49277021994051</v>
      </c>
      <c r="N82" s="76">
        <v>80.705496337160881</v>
      </c>
    </row>
    <row r="83" spans="11:14">
      <c r="K83" s="76" t="s">
        <v>601</v>
      </c>
      <c r="L83" s="76" t="s">
        <v>135</v>
      </c>
      <c r="M83" s="182">
        <v>10.207963353192824</v>
      </c>
      <c r="N83" s="76">
        <v>68.378189100055508</v>
      </c>
    </row>
    <row r="84" spans="11:14">
      <c r="K84" s="76" t="s">
        <v>620</v>
      </c>
      <c r="L84" s="76" t="s">
        <v>136</v>
      </c>
      <c r="M84" s="182">
        <v>-253.3534028203714</v>
      </c>
      <c r="N84" s="76">
        <v>145.98743609344189</v>
      </c>
    </row>
    <row r="85" spans="11:14">
      <c r="K85" s="76" t="s">
        <v>606</v>
      </c>
      <c r="L85" s="76" t="s">
        <v>113</v>
      </c>
      <c r="M85" s="182">
        <v>-1.2186064747120042</v>
      </c>
      <c r="N85" s="76">
        <v>59.872049471185811</v>
      </c>
    </row>
    <row r="86" spans="11:14">
      <c r="K86" s="76" t="s">
        <v>482</v>
      </c>
      <c r="L86" s="76" t="s">
        <v>116</v>
      </c>
      <c r="M86" s="182">
        <v>50.531946807884367</v>
      </c>
      <c r="N86" s="76">
        <v>73.356918446070097</v>
      </c>
    </row>
    <row r="87" spans="11:14">
      <c r="K87" s="76" t="s">
        <v>557</v>
      </c>
      <c r="L87" s="76" t="s">
        <v>138</v>
      </c>
      <c r="M87" s="182">
        <v>5.8382095131887368</v>
      </c>
      <c r="N87" s="76">
        <v>38.674650127854541</v>
      </c>
    </row>
    <row r="88" spans="11:14">
      <c r="K88" s="76" t="s">
        <v>597</v>
      </c>
      <c r="L88" s="76" t="s">
        <v>139</v>
      </c>
      <c r="M88" s="182">
        <v>-29.505292647119205</v>
      </c>
      <c r="N88" s="76">
        <v>49.769527109436609</v>
      </c>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59375-01F1-400B-A043-6E081285C75F}">
  <sheetPr codeName="Sheet20">
    <tabColor theme="5" tint="0.59999389629810485"/>
  </sheetPr>
  <dimension ref="L4:Q14"/>
  <sheetViews>
    <sheetView showGridLines="0" workbookViewId="0"/>
  </sheetViews>
  <sheetFormatPr defaultColWidth="8.88671875" defaultRowHeight="14.4"/>
  <cols>
    <col min="1" max="11" width="8.88671875" style="156"/>
    <col min="12" max="12" width="9.44140625" style="156" customWidth="1"/>
    <col min="13" max="13" width="14.88671875" style="156" customWidth="1"/>
    <col min="14" max="14" width="11.6640625" style="156" customWidth="1"/>
    <col min="15" max="15" width="9.109375" style="156" customWidth="1"/>
    <col min="16" max="16" width="8.88671875" style="156"/>
    <col min="17" max="17" width="10.6640625" style="156" customWidth="1"/>
    <col min="18" max="16384" width="8.88671875" style="156"/>
  </cols>
  <sheetData>
    <row r="4" spans="12:17">
      <c r="L4" s="298" t="s">
        <v>758</v>
      </c>
      <c r="M4" s="159"/>
      <c r="N4" s="159"/>
      <c r="O4" s="159"/>
      <c r="P4" s="159"/>
      <c r="Q4" s="159"/>
    </row>
    <row r="5" spans="12:17">
      <c r="L5" s="185" t="s">
        <v>319</v>
      </c>
      <c r="M5" s="186" t="s">
        <v>640</v>
      </c>
      <c r="N5" s="186" t="s">
        <v>641</v>
      </c>
      <c r="O5" s="185" t="s">
        <v>643</v>
      </c>
      <c r="P5" s="185" t="s">
        <v>644</v>
      </c>
      <c r="Q5" s="185" t="s">
        <v>642</v>
      </c>
    </row>
    <row r="6" spans="12:17">
      <c r="L6" s="185">
        <v>2010</v>
      </c>
      <c r="M6" s="187">
        <v>14.075395778847902</v>
      </c>
      <c r="N6" s="187">
        <v>1.5557406592582506</v>
      </c>
      <c r="O6" s="187">
        <v>3.5512146066336254</v>
      </c>
      <c r="P6" s="188">
        <v>4.9525626980088084</v>
      </c>
      <c r="Q6" s="188">
        <v>6.150324353617223</v>
      </c>
    </row>
    <row r="7" spans="12:17">
      <c r="L7" s="185">
        <v>11</v>
      </c>
      <c r="M7" s="187">
        <v>13.808288708461015</v>
      </c>
      <c r="N7" s="187">
        <v>1.6100646801087022</v>
      </c>
      <c r="O7" s="187">
        <v>3.5111583587827586</v>
      </c>
      <c r="P7" s="188">
        <v>5.8198185365896364</v>
      </c>
      <c r="Q7" s="188">
        <v>6.3384043818237261</v>
      </c>
    </row>
    <row r="8" spans="12:17">
      <c r="L8" s="185">
        <v>12</v>
      </c>
      <c r="M8" s="187">
        <v>14.100982139963618</v>
      </c>
      <c r="N8" s="187">
        <v>1.6606827024972086</v>
      </c>
      <c r="O8" s="187">
        <v>3.4365512680122174</v>
      </c>
      <c r="P8" s="188">
        <v>6.6738865063882811</v>
      </c>
      <c r="Q8" s="188">
        <v>7.3951272265887429</v>
      </c>
    </row>
    <row r="9" spans="12:17">
      <c r="L9" s="185">
        <v>13</v>
      </c>
      <c r="M9" s="187">
        <v>14.508487973631373</v>
      </c>
      <c r="N9" s="187">
        <v>1.8509953091851605</v>
      </c>
      <c r="O9" s="187">
        <v>3.8979269261005935</v>
      </c>
      <c r="P9" s="188">
        <v>7.4981010435017872</v>
      </c>
      <c r="Q9" s="188">
        <v>8.6666589268210394</v>
      </c>
    </row>
    <row r="10" spans="12:17">
      <c r="L10" s="185">
        <v>14</v>
      </c>
      <c r="M10" s="187">
        <v>13.700423651196814</v>
      </c>
      <c r="N10" s="187">
        <v>1.936604164289085</v>
      </c>
      <c r="O10" s="187">
        <v>3.6605949014371517</v>
      </c>
      <c r="P10" s="188">
        <v>8.3004875219135137</v>
      </c>
      <c r="Q10" s="188">
        <v>9.2359758528452538</v>
      </c>
    </row>
    <row r="11" spans="12:17">
      <c r="L11" s="185">
        <v>15</v>
      </c>
      <c r="M11" s="187">
        <v>14.470445414001825</v>
      </c>
      <c r="N11" s="187">
        <v>2.2638690051477219</v>
      </c>
      <c r="O11" s="187">
        <v>3.8938476494939329</v>
      </c>
      <c r="P11" s="188">
        <v>9.6406972429087343</v>
      </c>
      <c r="Q11" s="188">
        <v>10.84205174482948</v>
      </c>
    </row>
    <row r="12" spans="12:17">
      <c r="L12" s="185">
        <v>16</v>
      </c>
      <c r="M12" s="187">
        <v>14.447256050282268</v>
      </c>
      <c r="N12" s="187">
        <v>2.4381250400015859</v>
      </c>
      <c r="O12" s="187">
        <v>3.8715938435105794</v>
      </c>
      <c r="P12" s="188">
        <v>10.423468787875183</v>
      </c>
      <c r="Q12" s="188">
        <v>11.343012877952461</v>
      </c>
    </row>
    <row r="13" spans="12:17">
      <c r="L13" s="185">
        <v>17</v>
      </c>
      <c r="M13" s="187">
        <v>15.212606448281523</v>
      </c>
      <c r="N13" s="187">
        <v>2.5593826344137356</v>
      </c>
      <c r="O13" s="187">
        <v>3.8903126819676794</v>
      </c>
      <c r="P13" s="188">
        <v>10.703768915870748</v>
      </c>
      <c r="Q13" s="188">
        <v>12.100370604673788</v>
      </c>
    </row>
    <row r="14" spans="12:17">
      <c r="L14" s="185">
        <v>18</v>
      </c>
      <c r="M14" s="187">
        <v>15.08586</v>
      </c>
      <c r="N14" s="187">
        <v>2.6055109999999999</v>
      </c>
      <c r="O14" s="187">
        <v>3.7171889999999999</v>
      </c>
      <c r="P14" s="188">
        <v>11.427402000000001</v>
      </c>
      <c r="Q14" s="188">
        <v>13.751626999999999</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DAAA2-8A5F-4784-969D-4390CD442855}">
  <sheetPr>
    <tabColor theme="6" tint="0.59999389629810485"/>
  </sheetPr>
  <dimension ref="B2:B4"/>
  <sheetViews>
    <sheetView showGridLines="0" workbookViewId="0">
      <selection activeCell="N27" sqref="N27"/>
    </sheetView>
  </sheetViews>
  <sheetFormatPr defaultRowHeight="13.2"/>
  <sheetData>
    <row r="2" spans="2:2" ht="13.8">
      <c r="B2" s="492"/>
    </row>
    <row r="3" spans="2:2" ht="14.4">
      <c r="B3" s="493"/>
    </row>
    <row r="4" spans="2:2">
      <c r="B4" s="488"/>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52B91-4E68-4B90-8E84-464A8AC86416}">
  <sheetPr codeName="Sheet21">
    <tabColor theme="6" tint="0.59999389629810485"/>
  </sheetPr>
  <dimension ref="M5:S19"/>
  <sheetViews>
    <sheetView showGridLines="0" topLeftCell="A4" workbookViewId="0">
      <selection activeCell="O5" sqref="O5"/>
    </sheetView>
  </sheetViews>
  <sheetFormatPr defaultColWidth="8.88671875" defaultRowHeight="14.4"/>
  <cols>
    <col min="1" max="14" width="8.88671875" style="156"/>
    <col min="15" max="15" width="16.33203125" style="156" bestFit="1" customWidth="1"/>
    <col min="16" max="16" width="12.5546875" style="156" bestFit="1" customWidth="1"/>
    <col min="17" max="17" width="20.88671875" style="156" bestFit="1" customWidth="1"/>
    <col min="18" max="18" width="18.88671875" style="156" bestFit="1" customWidth="1"/>
    <col min="19" max="16384" width="8.88671875" style="156"/>
  </cols>
  <sheetData>
    <row r="5" spans="13:19">
      <c r="M5" s="489" t="s">
        <v>917</v>
      </c>
      <c r="N5" s="490" t="s">
        <v>918</v>
      </c>
      <c r="O5" s="490" t="s">
        <v>921</v>
      </c>
      <c r="P5" s="490" t="s">
        <v>919</v>
      </c>
      <c r="Q5" s="490" t="s">
        <v>922</v>
      </c>
      <c r="R5" s="490" t="s">
        <v>920</v>
      </c>
      <c r="S5" s="490" t="s">
        <v>923</v>
      </c>
    </row>
    <row r="6" spans="13:19">
      <c r="M6" s="490">
        <v>0.5</v>
      </c>
      <c r="N6" s="490"/>
      <c r="O6" s="490"/>
      <c r="P6" s="490"/>
      <c r="Q6" s="490"/>
      <c r="R6" s="490"/>
      <c r="S6" s="490"/>
    </row>
    <row r="7" spans="13:19">
      <c r="M7" s="490">
        <v>1</v>
      </c>
      <c r="N7" s="491"/>
      <c r="O7" s="490"/>
      <c r="P7" s="491"/>
      <c r="Q7" s="490"/>
      <c r="R7" s="491"/>
      <c r="S7" s="490"/>
    </row>
    <row r="8" spans="13:19">
      <c r="M8" s="490">
        <v>1.5</v>
      </c>
      <c r="N8" s="491"/>
      <c r="O8" s="490"/>
      <c r="P8" s="491">
        <v>0</v>
      </c>
      <c r="Q8" s="490"/>
      <c r="R8" s="491">
        <v>0</v>
      </c>
      <c r="S8" s="490"/>
    </row>
    <row r="9" spans="13:19">
      <c r="M9" s="490">
        <v>2</v>
      </c>
      <c r="N9" s="491"/>
      <c r="O9" s="490"/>
      <c r="P9" s="491">
        <v>0.24154589371980675</v>
      </c>
      <c r="Q9" s="490"/>
      <c r="R9" s="491">
        <v>3.7735849056603774</v>
      </c>
      <c r="S9" s="490"/>
    </row>
    <row r="10" spans="13:19">
      <c r="M10" s="490">
        <v>2.5</v>
      </c>
      <c r="N10" s="491"/>
      <c r="O10" s="490"/>
      <c r="P10" s="491">
        <v>3.8647342995169081</v>
      </c>
      <c r="Q10" s="490"/>
      <c r="R10" s="491">
        <v>16.352201257861633</v>
      </c>
      <c r="S10" s="490" t="s">
        <v>645</v>
      </c>
    </row>
    <row r="11" spans="13:19">
      <c r="M11" s="490">
        <v>3</v>
      </c>
      <c r="N11" s="491">
        <v>0</v>
      </c>
      <c r="O11" s="490"/>
      <c r="P11" s="491">
        <v>7.2463768115942031</v>
      </c>
      <c r="Q11" s="490" t="s">
        <v>518</v>
      </c>
      <c r="R11" s="491">
        <v>23.89937106918239</v>
      </c>
      <c r="S11" s="490"/>
    </row>
    <row r="12" spans="13:19">
      <c r="M12" s="490">
        <v>3.5</v>
      </c>
      <c r="N12" s="491">
        <v>0.51948051948051943</v>
      </c>
      <c r="O12" s="490"/>
      <c r="P12" s="491">
        <v>20.048309178743963</v>
      </c>
      <c r="Q12" s="490" t="s">
        <v>280</v>
      </c>
      <c r="R12" s="491">
        <v>29.874213836477985</v>
      </c>
      <c r="S12" s="490" t="s">
        <v>289</v>
      </c>
    </row>
    <row r="13" spans="13:19">
      <c r="M13" s="490">
        <v>4</v>
      </c>
      <c r="N13" s="491">
        <v>2.3376623376623376</v>
      </c>
      <c r="O13" s="490"/>
      <c r="P13" s="491">
        <v>20.289855072463769</v>
      </c>
      <c r="Q13" s="490"/>
      <c r="R13" s="491">
        <v>19.182389937106919</v>
      </c>
      <c r="S13" s="490"/>
    </row>
    <row r="14" spans="13:19">
      <c r="M14" s="490">
        <v>4.5</v>
      </c>
      <c r="N14" s="491">
        <v>10.38961038961039</v>
      </c>
      <c r="O14" s="490" t="s">
        <v>308</v>
      </c>
      <c r="P14" s="491">
        <v>17.874396135265698</v>
      </c>
      <c r="Q14" s="490" t="s">
        <v>282</v>
      </c>
      <c r="R14" s="491">
        <v>5.6603773584905666</v>
      </c>
      <c r="S14" s="490" t="s">
        <v>295</v>
      </c>
    </row>
    <row r="15" spans="13:19">
      <c r="M15" s="490">
        <v>5</v>
      </c>
      <c r="N15" s="491">
        <v>14.285714285714285</v>
      </c>
      <c r="O15" s="490"/>
      <c r="P15" s="491">
        <v>15.70048309178744</v>
      </c>
      <c r="Q15" s="490"/>
      <c r="R15" s="491">
        <v>1.257861635220126</v>
      </c>
      <c r="S15" s="490"/>
    </row>
    <row r="16" spans="13:19">
      <c r="M16" s="490">
        <v>5.5</v>
      </c>
      <c r="N16" s="491">
        <v>19.480519480519483</v>
      </c>
      <c r="O16" s="490"/>
      <c r="P16" s="491">
        <v>7.2463768115942031</v>
      </c>
      <c r="Q16" s="490"/>
      <c r="R16" s="491">
        <v>0</v>
      </c>
      <c r="S16" s="490"/>
    </row>
    <row r="17" spans="13:19">
      <c r="M17" s="490">
        <v>6</v>
      </c>
      <c r="N17" s="491">
        <v>23.376623376623375</v>
      </c>
      <c r="O17" s="490" t="s">
        <v>646</v>
      </c>
      <c r="P17" s="491">
        <v>5.3140096618357484</v>
      </c>
      <c r="Q17" s="490"/>
      <c r="R17" s="491">
        <v>0</v>
      </c>
      <c r="S17" s="490"/>
    </row>
    <row r="18" spans="13:19">
      <c r="M18" s="490">
        <v>6.5</v>
      </c>
      <c r="N18" s="491">
        <v>21.818181818181817</v>
      </c>
      <c r="O18" s="490" t="s">
        <v>452</v>
      </c>
      <c r="P18" s="491">
        <v>2.1739130434782608</v>
      </c>
      <c r="Q18" s="490" t="s">
        <v>647</v>
      </c>
      <c r="R18" s="491">
        <v>0</v>
      </c>
      <c r="S18" s="490"/>
    </row>
    <row r="19" spans="13:19">
      <c r="M19" s="490">
        <v>7</v>
      </c>
      <c r="N19" s="491">
        <v>7.7922077922077921</v>
      </c>
      <c r="O19" s="490"/>
      <c r="P19" s="491">
        <v>0</v>
      </c>
      <c r="Q19" s="490"/>
      <c r="R19" s="491">
        <v>0</v>
      </c>
      <c r="S19" s="490"/>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65B5D-A18B-4C29-96E2-AC96E951C845}">
  <sheetPr codeName="Sheet22">
    <tabColor theme="6" tint="0.59999389629810485"/>
  </sheetPr>
  <dimension ref="B1:V20"/>
  <sheetViews>
    <sheetView workbookViewId="0">
      <selection activeCell="K8" sqref="K8"/>
    </sheetView>
  </sheetViews>
  <sheetFormatPr defaultColWidth="9.109375" defaultRowHeight="14.4"/>
  <cols>
    <col min="1" max="9" width="9.109375" style="190"/>
    <col min="10" max="10" width="3.5546875" style="190" customWidth="1"/>
    <col min="11" max="17" width="9.109375" style="190"/>
    <col min="18" max="18" width="11.33203125" style="190" customWidth="1"/>
    <col min="19" max="16384" width="9.109375" style="190"/>
  </cols>
  <sheetData>
    <row r="1" spans="2:22">
      <c r="B1" s="189"/>
    </row>
    <row r="5" spans="2:22">
      <c r="N5" s="196" t="s">
        <v>660</v>
      </c>
      <c r="O5" s="192"/>
      <c r="P5" s="192"/>
      <c r="Q5" s="192"/>
      <c r="R5" s="192"/>
      <c r="S5" s="192"/>
      <c r="T5" s="192"/>
      <c r="U5" s="192"/>
      <c r="V5" s="192"/>
    </row>
    <row r="6" spans="2:22">
      <c r="N6" s="196"/>
      <c r="O6" s="721" t="s">
        <v>656</v>
      </c>
      <c r="P6" s="721"/>
      <c r="Q6" s="721"/>
      <c r="R6" s="721"/>
      <c r="S6" s="721" t="s">
        <v>659</v>
      </c>
      <c r="T6" s="721"/>
      <c r="U6" s="721"/>
      <c r="V6" s="721"/>
    </row>
    <row r="7" spans="2:22" ht="57.6">
      <c r="N7" s="193"/>
      <c r="O7" s="194" t="s">
        <v>650</v>
      </c>
      <c r="P7" s="194" t="s">
        <v>655</v>
      </c>
      <c r="Q7" s="194" t="s">
        <v>658</v>
      </c>
      <c r="R7" s="194" t="s">
        <v>657</v>
      </c>
      <c r="S7" s="194" t="s">
        <v>650</v>
      </c>
      <c r="T7" s="194" t="s">
        <v>655</v>
      </c>
      <c r="U7" s="194" t="s">
        <v>658</v>
      </c>
      <c r="V7" s="194" t="s">
        <v>657</v>
      </c>
    </row>
    <row r="8" spans="2:22">
      <c r="N8" s="192"/>
      <c r="O8" s="722"/>
      <c r="P8" s="722"/>
      <c r="Q8" s="192"/>
      <c r="R8" s="192"/>
      <c r="S8" s="192"/>
      <c r="T8" s="192"/>
      <c r="U8" s="192"/>
      <c r="V8" s="192"/>
    </row>
    <row r="9" spans="2:22">
      <c r="N9" s="192" t="s">
        <v>651</v>
      </c>
      <c r="O9" s="195">
        <v>4.47</v>
      </c>
      <c r="P9" s="195">
        <v>1.6900000000000004</v>
      </c>
      <c r="Q9" s="195">
        <v>2.0700000000000003</v>
      </c>
      <c r="R9" s="195">
        <v>1.0710000000000002</v>
      </c>
      <c r="S9" s="192"/>
      <c r="T9" s="192"/>
      <c r="U9" s="192"/>
      <c r="V9" s="192"/>
    </row>
    <row r="10" spans="2:22">
      <c r="N10" s="192" t="s">
        <v>652</v>
      </c>
      <c r="O10" s="195">
        <v>1.28</v>
      </c>
      <c r="P10" s="195">
        <v>0.59999999999999987</v>
      </c>
      <c r="Q10" s="195">
        <v>0.25</v>
      </c>
      <c r="R10" s="195">
        <v>0.50800000000000023</v>
      </c>
      <c r="S10" s="192"/>
      <c r="T10" s="192"/>
      <c r="U10" s="192"/>
      <c r="V10" s="192"/>
    </row>
    <row r="11" spans="2:22">
      <c r="N11" s="192" t="s">
        <v>49</v>
      </c>
      <c r="O11" s="195">
        <v>4.1500000000000004</v>
      </c>
      <c r="P11" s="195">
        <v>0.39999999999999947</v>
      </c>
      <c r="Q11" s="195">
        <v>0.16000000000000014</v>
      </c>
      <c r="R11" s="195">
        <v>1.0256666666666667</v>
      </c>
      <c r="S11" s="192"/>
      <c r="T11" s="192"/>
      <c r="U11" s="192"/>
      <c r="V11" s="192"/>
    </row>
    <row r="12" spans="2:22">
      <c r="N12" s="192" t="s">
        <v>52</v>
      </c>
      <c r="O12" s="195">
        <v>2.2599999999999998</v>
      </c>
      <c r="P12" s="195">
        <v>0.35000000000000009</v>
      </c>
      <c r="Q12" s="195">
        <v>0</v>
      </c>
      <c r="R12" s="195">
        <v>0.16080000000000003</v>
      </c>
      <c r="S12" s="192"/>
      <c r="T12" s="192"/>
      <c r="U12" s="192"/>
      <c r="V12" s="192"/>
    </row>
    <row r="13" spans="2:22">
      <c r="N13" s="192" t="s">
        <v>653</v>
      </c>
      <c r="O13" s="195">
        <v>3.5</v>
      </c>
      <c r="P13" s="195">
        <v>0.35000000000000009</v>
      </c>
      <c r="Q13" s="195">
        <v>2.9999999999999805E-2</v>
      </c>
      <c r="R13" s="195">
        <v>0.26656666666666667</v>
      </c>
      <c r="S13" s="192"/>
      <c r="T13" s="192"/>
      <c r="U13" s="192"/>
      <c r="V13" s="192"/>
    </row>
    <row r="14" spans="2:22">
      <c r="N14" s="198" t="s">
        <v>654</v>
      </c>
      <c r="O14" s="199">
        <v>2.99</v>
      </c>
      <c r="P14" s="199">
        <v>0.55000000000000004</v>
      </c>
      <c r="Q14" s="199">
        <v>0.15999999999999992</v>
      </c>
      <c r="R14" s="199">
        <v>0.59233333333333338</v>
      </c>
      <c r="S14" s="198"/>
      <c r="T14" s="198"/>
      <c r="U14" s="196"/>
      <c r="V14" s="196"/>
    </row>
    <row r="15" spans="2:22">
      <c r="N15" s="198"/>
      <c r="O15" s="198"/>
      <c r="P15" s="198"/>
      <c r="Q15" s="198"/>
      <c r="R15" s="198"/>
      <c r="S15" s="198"/>
      <c r="T15" s="198"/>
      <c r="U15" s="196"/>
      <c r="V15" s="196"/>
    </row>
    <row r="16" spans="2:22">
      <c r="N16" s="198" t="s">
        <v>654</v>
      </c>
      <c r="O16" s="200"/>
      <c r="P16" s="200"/>
      <c r="Q16" s="198"/>
      <c r="R16" s="198"/>
      <c r="S16" s="198">
        <v>79</v>
      </c>
      <c r="T16" s="199">
        <v>9.9572000000000003</v>
      </c>
      <c r="U16" s="195">
        <v>2.8966399999999988</v>
      </c>
      <c r="V16" s="195">
        <v>10.723602666666668</v>
      </c>
    </row>
    <row r="17" spans="2:22">
      <c r="N17" s="198"/>
      <c r="O17" s="198"/>
      <c r="P17" s="198"/>
      <c r="Q17" s="198"/>
      <c r="R17" s="198"/>
      <c r="S17" s="198">
        <v>79</v>
      </c>
      <c r="T17" s="200">
        <v>14.871315691062691</v>
      </c>
      <c r="U17" s="197">
        <v>3.5421158035872509</v>
      </c>
      <c r="V17" s="195">
        <v>16.015956353344485</v>
      </c>
    </row>
    <row r="20" spans="2:22">
      <c r="B20" s="191"/>
    </row>
  </sheetData>
  <mergeCells count="3">
    <mergeCell ref="O6:R6"/>
    <mergeCell ref="S6:V6"/>
    <mergeCell ref="O8:P8"/>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A05C8-0362-4FDE-9FC5-0718DCBF6DD6}">
  <sheetPr codeName="Sheet23">
    <tabColor theme="6" tint="0.59999389629810485"/>
  </sheetPr>
  <dimension ref="J2:P17"/>
  <sheetViews>
    <sheetView showGridLines="0" workbookViewId="0">
      <selection activeCell="J2" sqref="J2:P16"/>
    </sheetView>
  </sheetViews>
  <sheetFormatPr defaultRowHeight="13.2"/>
  <sheetData>
    <row r="2" spans="10:16" ht="14.4">
      <c r="J2" s="151" t="s">
        <v>924</v>
      </c>
      <c r="K2" s="159" t="s">
        <v>311</v>
      </c>
      <c r="L2" s="159" t="s">
        <v>648</v>
      </c>
      <c r="M2" s="159" t="s">
        <v>499</v>
      </c>
      <c r="N2" s="159" t="s">
        <v>311</v>
      </c>
      <c r="O2" s="159" t="s">
        <v>648</v>
      </c>
      <c r="P2" s="159" t="s">
        <v>499</v>
      </c>
    </row>
    <row r="3" spans="10:16" ht="14.4">
      <c r="J3" s="159">
        <v>2005</v>
      </c>
      <c r="K3" s="210">
        <v>6.7341006896093659E-3</v>
      </c>
      <c r="L3" s="210">
        <v>0.18935302357477454</v>
      </c>
      <c r="M3" s="210">
        <v>5.2248432461872288E-2</v>
      </c>
      <c r="N3" s="494"/>
      <c r="O3" s="494"/>
      <c r="P3" s="494"/>
    </row>
    <row r="4" spans="10:16" ht="14.4">
      <c r="J4" s="299">
        <v>6</v>
      </c>
      <c r="K4" s="210">
        <v>1.4579990962803159E-2</v>
      </c>
      <c r="L4" s="210">
        <v>0.28723679693983273</v>
      </c>
      <c r="M4" s="210">
        <v>1.2469482858942789</v>
      </c>
      <c r="N4" s="494"/>
      <c r="O4" s="494"/>
      <c r="P4" s="494"/>
    </row>
    <row r="5" spans="10:16" ht="14.4">
      <c r="J5" s="299">
        <f t="shared" ref="J5:J16" si="0">J4+1</f>
        <v>7</v>
      </c>
      <c r="K5" s="210">
        <v>4.2024121047664363E-2</v>
      </c>
      <c r="L5" s="210">
        <v>0.2795890704887683</v>
      </c>
      <c r="M5" s="210">
        <v>0.64589916404815628</v>
      </c>
      <c r="N5" s="494"/>
      <c r="O5" s="494"/>
      <c r="P5" s="494"/>
    </row>
    <row r="6" spans="10:16" ht="14.4">
      <c r="J6" s="299">
        <f t="shared" si="0"/>
        <v>8</v>
      </c>
      <c r="K6" s="210">
        <v>8.9061893972413333E-2</v>
      </c>
      <c r="L6" s="210">
        <v>0.19287944376424584</v>
      </c>
      <c r="M6" s="210">
        <v>1.8047592418457985</v>
      </c>
      <c r="N6" s="494"/>
      <c r="O6" s="494"/>
      <c r="P6" s="494"/>
    </row>
    <row r="7" spans="10:16" ht="14.4">
      <c r="J7" s="299">
        <f t="shared" si="0"/>
        <v>9</v>
      </c>
      <c r="K7" s="210">
        <v>8.8228296870255699E-2</v>
      </c>
      <c r="L7" s="210">
        <v>0.22735092026218504</v>
      </c>
      <c r="M7" s="210">
        <v>1.2433364164506877</v>
      </c>
      <c r="N7" s="494"/>
      <c r="O7" s="494"/>
      <c r="P7" s="494"/>
    </row>
    <row r="8" spans="10:16" ht="14.4">
      <c r="J8" s="299">
        <f t="shared" si="0"/>
        <v>10</v>
      </c>
      <c r="K8" s="210">
        <v>6.8127687016362987E-2</v>
      </c>
      <c r="L8" s="210">
        <v>0.43847639082625944</v>
      </c>
      <c r="M8" s="210">
        <v>1.8179234136661893</v>
      </c>
      <c r="N8" s="494"/>
      <c r="O8" s="494"/>
      <c r="P8" s="494"/>
    </row>
    <row r="9" spans="10:16" ht="14.4">
      <c r="J9" s="299">
        <f t="shared" si="0"/>
        <v>11</v>
      </c>
      <c r="K9" s="210">
        <v>7.3214324889826862E-2</v>
      </c>
      <c r="L9" s="210">
        <v>0.35007784379170392</v>
      </c>
      <c r="M9" s="210">
        <v>1.5695989821054037</v>
      </c>
      <c r="N9" s="494"/>
      <c r="O9" s="494"/>
      <c r="P9" s="494"/>
    </row>
    <row r="10" spans="10:16" ht="14.4">
      <c r="J10" s="299">
        <f t="shared" si="0"/>
        <v>12</v>
      </c>
      <c r="K10" s="210">
        <v>0.12194548413809897</v>
      </c>
      <c r="L10" s="210">
        <v>0.23294107500728836</v>
      </c>
      <c r="M10" s="210">
        <v>2.1361880541921709</v>
      </c>
      <c r="N10" s="494"/>
      <c r="O10" s="494"/>
      <c r="P10" s="494"/>
    </row>
    <row r="11" spans="10:16" ht="14.4">
      <c r="J11" s="299">
        <f t="shared" si="0"/>
        <v>13</v>
      </c>
      <c r="K11" s="210">
        <v>8.8866959288224259E-2</v>
      </c>
      <c r="L11" s="210">
        <v>0.30406050549130975</v>
      </c>
      <c r="M11" s="210">
        <v>2.0285633562091014</v>
      </c>
      <c r="N11" s="494"/>
      <c r="O11" s="494"/>
      <c r="P11" s="494"/>
    </row>
    <row r="12" spans="10:16" ht="14.4">
      <c r="J12" s="299">
        <f t="shared" si="0"/>
        <v>14</v>
      </c>
      <c r="K12" s="210">
        <v>0.14029423353614948</v>
      </c>
      <c r="L12" s="210">
        <v>0.38136150106582961</v>
      </c>
      <c r="M12" s="210">
        <v>1.1473441945138318</v>
      </c>
      <c r="N12" s="494"/>
      <c r="O12" s="494"/>
      <c r="P12" s="494"/>
    </row>
    <row r="13" spans="10:16" ht="14.4">
      <c r="J13" s="299">
        <f t="shared" si="0"/>
        <v>15</v>
      </c>
      <c r="K13" s="210">
        <v>0.17143935699448881</v>
      </c>
      <c r="L13" s="210">
        <v>0.47205752794144085</v>
      </c>
      <c r="M13" s="210">
        <v>2.4698095649814031</v>
      </c>
      <c r="N13" s="494"/>
      <c r="O13" s="494"/>
      <c r="P13" s="494"/>
    </row>
    <row r="14" spans="10:16" ht="14.4">
      <c r="J14" s="299">
        <f t="shared" si="0"/>
        <v>16</v>
      </c>
      <c r="K14" s="210">
        <v>0.28797765140489495</v>
      </c>
      <c r="L14" s="210">
        <v>0.52233485123324286</v>
      </c>
      <c r="M14" s="210">
        <v>2.7680438269673489</v>
      </c>
      <c r="N14" s="494"/>
      <c r="O14" s="494"/>
      <c r="P14" s="494"/>
    </row>
    <row r="15" spans="10:16" ht="14.4">
      <c r="J15" s="299">
        <f t="shared" si="0"/>
        <v>17</v>
      </c>
      <c r="K15" s="210">
        <v>0.32862776983782854</v>
      </c>
      <c r="L15" s="210">
        <v>0.50299460942013352</v>
      </c>
      <c r="M15" s="210">
        <v>1.6015919595580888</v>
      </c>
      <c r="N15" s="494"/>
      <c r="O15" s="494"/>
      <c r="P15" s="494"/>
    </row>
    <row r="16" spans="10:16" ht="14.4">
      <c r="J16" s="299">
        <f t="shared" si="0"/>
        <v>18</v>
      </c>
      <c r="K16" s="210">
        <v>0.13207702428977128</v>
      </c>
      <c r="L16" s="210">
        <v>0.3530078832935557</v>
      </c>
      <c r="M16" s="210">
        <v>2.0266155980444749</v>
      </c>
      <c r="N16" s="495">
        <v>35.738044607974146</v>
      </c>
      <c r="O16" s="495">
        <v>66.190018185787324</v>
      </c>
      <c r="P16" s="495">
        <v>88.356882380512758</v>
      </c>
    </row>
    <row r="17" spans="14:16" ht="14.4">
      <c r="N17" s="201"/>
      <c r="O17" s="201"/>
      <c r="P17" s="201"/>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28F7F-ECE5-4B1D-8F34-65C7963E4D9E}">
  <sheetPr codeName="Sheet25">
    <tabColor theme="6" tint="0.59999389629810485"/>
  </sheetPr>
  <dimension ref="B2:T118"/>
  <sheetViews>
    <sheetView showGridLines="0" zoomScaleNormal="100" workbookViewId="0">
      <selection activeCell="B22" sqref="B22"/>
    </sheetView>
  </sheetViews>
  <sheetFormatPr defaultColWidth="8.88671875" defaultRowHeight="14.4"/>
  <cols>
    <col min="1" max="6" width="8.88671875" style="156"/>
    <col min="7" max="7" width="5.6640625" style="156" customWidth="1"/>
    <col min="8" max="16384" width="8.88671875" style="156"/>
  </cols>
  <sheetData>
    <row r="2" spans="12:20">
      <c r="L2" s="207" t="s">
        <v>663</v>
      </c>
      <c r="M2" s="159"/>
      <c r="N2" s="159"/>
      <c r="O2" s="159"/>
      <c r="P2" s="159"/>
      <c r="Q2" s="159"/>
      <c r="R2" s="159"/>
      <c r="S2" s="159"/>
      <c r="T2" s="159"/>
    </row>
    <row r="3" spans="12:20">
      <c r="L3" s="59" t="s">
        <v>173</v>
      </c>
      <c r="M3" s="59">
        <v>2012</v>
      </c>
      <c r="N3" s="59">
        <v>13</v>
      </c>
      <c r="O3" s="59">
        <v>14</v>
      </c>
      <c r="P3" s="59">
        <v>15</v>
      </c>
      <c r="Q3" s="59">
        <v>16</v>
      </c>
      <c r="R3" s="59">
        <v>17</v>
      </c>
      <c r="S3" s="59">
        <v>18</v>
      </c>
      <c r="T3" s="59">
        <v>19</v>
      </c>
    </row>
    <row r="4" spans="12:20">
      <c r="L4" s="205" t="s">
        <v>92</v>
      </c>
      <c r="M4" s="161">
        <v>0</v>
      </c>
      <c r="N4" s="161">
        <v>-6.1562831561081666E-2</v>
      </c>
      <c r="O4" s="161">
        <v>-0.38903145515208948</v>
      </c>
      <c r="P4" s="161">
        <v>-0.52712492876562322</v>
      </c>
      <c r="Q4" s="161">
        <v>-0.26084658017079931</v>
      </c>
      <c r="R4" s="161">
        <v>-2.4625204904962672E-2</v>
      </c>
      <c r="S4" s="161">
        <v>-0.38977841209094422</v>
      </c>
      <c r="T4" s="161">
        <v>-0.28055782758103831</v>
      </c>
    </row>
    <row r="5" spans="12:20">
      <c r="L5" s="205" t="s">
        <v>93</v>
      </c>
      <c r="M5" s="161">
        <v>0</v>
      </c>
      <c r="N5" s="161">
        <v>0.29122986265822881</v>
      </c>
      <c r="O5" s="161">
        <v>0.17434370003918964</v>
      </c>
      <c r="P5" s="161">
        <v>7.533436823942985E-2</v>
      </c>
      <c r="Q5" s="161">
        <v>-1.3641993437914834</v>
      </c>
      <c r="R5" s="161">
        <v>-0.85105612928911256</v>
      </c>
      <c r="S5" s="161">
        <v>-0.27397701407720376</v>
      </c>
      <c r="T5" s="161">
        <v>0.17718092284047415</v>
      </c>
    </row>
    <row r="6" spans="12:20">
      <c r="L6" s="205" t="s">
        <v>94</v>
      </c>
      <c r="M6" s="161">
        <v>0</v>
      </c>
      <c r="N6" s="161">
        <v>1.0586799814117942</v>
      </c>
      <c r="O6" s="161">
        <v>-0.22613079085899734</v>
      </c>
      <c r="P6" s="161">
        <v>-0.6056574542300428</v>
      </c>
      <c r="Q6" s="161">
        <v>0.26234283927245627</v>
      </c>
      <c r="R6" s="161">
        <v>1.1594340843895719</v>
      </c>
      <c r="S6" s="161">
        <v>1.1608225271281523</v>
      </c>
      <c r="T6" s="161">
        <v>2.0966110821222745</v>
      </c>
    </row>
    <row r="7" spans="12:20">
      <c r="L7" s="205" t="s">
        <v>95</v>
      </c>
      <c r="M7" s="161" t="s">
        <v>178</v>
      </c>
      <c r="N7" s="161" t="s">
        <v>178</v>
      </c>
      <c r="O7" s="161" t="s">
        <v>178</v>
      </c>
      <c r="P7" s="161" t="s">
        <v>178</v>
      </c>
      <c r="Q7" s="161" t="s">
        <v>178</v>
      </c>
      <c r="R7" s="161" t="s">
        <v>178</v>
      </c>
      <c r="S7" s="161" t="s">
        <v>178</v>
      </c>
      <c r="T7" s="161" t="s">
        <v>178</v>
      </c>
    </row>
    <row r="8" spans="12:20">
      <c r="L8" s="205" t="s">
        <v>126</v>
      </c>
      <c r="M8" s="161">
        <v>0</v>
      </c>
      <c r="N8" s="161">
        <v>0.37199850852922545</v>
      </c>
      <c r="O8" s="161">
        <v>0.93397122896759832</v>
      </c>
      <c r="P8" s="161">
        <v>0.96169834704480728</v>
      </c>
      <c r="Q8" s="161">
        <v>0.41750134726720844</v>
      </c>
      <c r="R8" s="161">
        <v>0.60242286475321727</v>
      </c>
      <c r="S8" s="161">
        <v>1.108694887134865</v>
      </c>
      <c r="T8" s="161">
        <v>1.5947937911156629</v>
      </c>
    </row>
    <row r="9" spans="12:20">
      <c r="L9" s="205" t="s">
        <v>96</v>
      </c>
      <c r="M9" s="161">
        <v>0</v>
      </c>
      <c r="N9" s="161">
        <v>1.1878430351587808</v>
      </c>
      <c r="O9" s="161">
        <v>1.3595591836034453</v>
      </c>
      <c r="P9" s="161">
        <v>1.6504428020332931</v>
      </c>
      <c r="Q9" s="161">
        <v>0.41495689952342829</v>
      </c>
      <c r="R9" s="161">
        <v>1.9565642612009473</v>
      </c>
      <c r="S9" s="161">
        <v>3.0809821465211815</v>
      </c>
      <c r="T9" s="161">
        <v>3.9487831747070423</v>
      </c>
    </row>
    <row r="10" spans="12:20">
      <c r="L10" s="205" t="s">
        <v>169</v>
      </c>
      <c r="M10" s="161">
        <v>0</v>
      </c>
      <c r="N10" s="161">
        <v>-0.12153887227728788</v>
      </c>
      <c r="O10" s="161">
        <v>1.1960670918097112</v>
      </c>
      <c r="P10" s="161">
        <v>0.942179760221169</v>
      </c>
      <c r="Q10" s="161">
        <v>-0.90082342842146446</v>
      </c>
      <c r="R10" s="161">
        <v>-1.8211418164595532</v>
      </c>
      <c r="S10" s="161">
        <v>-2.100265252275836</v>
      </c>
      <c r="T10" s="161">
        <v>-1.9248060651805892</v>
      </c>
    </row>
    <row r="11" spans="12:20">
      <c r="L11" s="205" t="s">
        <v>158</v>
      </c>
      <c r="M11" s="161">
        <v>0</v>
      </c>
      <c r="N11" s="161">
        <v>1.5583718384283145</v>
      </c>
      <c r="O11" s="161">
        <v>-0.68581605462404838</v>
      </c>
      <c r="P11" s="161">
        <v>-16.600913000801384</v>
      </c>
      <c r="Q11" s="161">
        <v>-15.489698389205913</v>
      </c>
      <c r="R11" s="161">
        <v>-21.08882347277989</v>
      </c>
      <c r="S11" s="161">
        <v>-19.301556766067637</v>
      </c>
      <c r="T11" s="161">
        <v>-17.837455060038756</v>
      </c>
    </row>
    <row r="12" spans="12:20">
      <c r="L12" s="205" t="s">
        <v>99</v>
      </c>
      <c r="M12" s="161">
        <v>0</v>
      </c>
      <c r="N12" s="161">
        <v>-0.42384575501651334</v>
      </c>
      <c r="O12" s="161">
        <v>-1.0433815005276852</v>
      </c>
      <c r="P12" s="161">
        <v>-0.79610592941892833</v>
      </c>
      <c r="Q12" s="161">
        <v>0.13301963985145093</v>
      </c>
      <c r="R12" s="161">
        <v>0.51585425113451677</v>
      </c>
      <c r="S12" s="161">
        <v>0.40329978183704362</v>
      </c>
      <c r="T12" s="161">
        <v>0.50321132354816278</v>
      </c>
    </row>
    <row r="13" spans="12:20">
      <c r="L13" s="205" t="s">
        <v>100</v>
      </c>
      <c r="M13" s="161">
        <v>0</v>
      </c>
      <c r="N13" s="161">
        <v>0.87084291642243095</v>
      </c>
      <c r="O13" s="161">
        <v>1.0757467034840467</v>
      </c>
      <c r="P13" s="161">
        <v>1.2607245678003149</v>
      </c>
      <c r="Q13" s="161">
        <v>0.88827739601579481</v>
      </c>
      <c r="R13" s="161">
        <v>-5.4975081710431084E-3</v>
      </c>
      <c r="S13" s="161">
        <v>-0.78121533819933475</v>
      </c>
      <c r="T13" s="161">
        <v>-1.5160600304670933</v>
      </c>
    </row>
    <row r="14" spans="12:20">
      <c r="L14" s="205" t="s">
        <v>101</v>
      </c>
      <c r="M14" s="161">
        <v>0</v>
      </c>
      <c r="N14" s="161">
        <v>-0.66352161082112104</v>
      </c>
      <c r="O14" s="161">
        <v>8.0784173388259717E-2</v>
      </c>
      <c r="P14" s="161">
        <v>0.48639593498390177</v>
      </c>
      <c r="Q14" s="161">
        <v>0.64911916333611508</v>
      </c>
      <c r="R14" s="161">
        <v>0.7995732220717251</v>
      </c>
      <c r="S14" s="161">
        <v>1.39486123878992</v>
      </c>
      <c r="T14" s="161">
        <v>0.83697030196997524</v>
      </c>
    </row>
    <row r="15" spans="12:20">
      <c r="L15" s="205" t="s">
        <v>45</v>
      </c>
      <c r="M15" s="161">
        <v>0</v>
      </c>
      <c r="N15" s="161">
        <v>-1.5610993959092596</v>
      </c>
      <c r="O15" s="161">
        <v>-1.6592176826681868</v>
      </c>
      <c r="P15" s="161">
        <v>-1.6959934290001115</v>
      </c>
      <c r="Q15" s="161">
        <v>-0.54989107297290829</v>
      </c>
      <c r="R15" s="161">
        <v>-1.4827145714301384</v>
      </c>
      <c r="S15" s="161">
        <v>-2.3292565598974893</v>
      </c>
      <c r="T15" s="161">
        <v>-2.2043845207408701</v>
      </c>
    </row>
    <row r="16" spans="12:20">
      <c r="L16" s="205" t="s">
        <v>102</v>
      </c>
      <c r="M16" s="161">
        <v>0</v>
      </c>
      <c r="N16" s="161">
        <v>-0.70195348970134397</v>
      </c>
      <c r="O16" s="161">
        <v>-0.71552189946753408</v>
      </c>
      <c r="P16" s="161">
        <v>0.5888790373958841</v>
      </c>
      <c r="Q16" s="161">
        <v>0.85390558322445997</v>
      </c>
      <c r="R16" s="161">
        <v>0.83832011495854886</v>
      </c>
      <c r="S16" s="161">
        <v>-0.20450502005816595</v>
      </c>
      <c r="T16" s="161">
        <v>-2.7503347059679317</v>
      </c>
    </row>
    <row r="17" spans="2:20">
      <c r="L17" s="205" t="s">
        <v>127</v>
      </c>
      <c r="M17" s="161">
        <v>0</v>
      </c>
      <c r="N17" s="161">
        <v>0.34168554947465068</v>
      </c>
      <c r="O17" s="161">
        <v>1.8201752921565024</v>
      </c>
      <c r="P17" s="161">
        <v>2.5280926410850135</v>
      </c>
      <c r="Q17" s="161">
        <v>4.0147513999671283</v>
      </c>
      <c r="R17" s="161">
        <v>3.2918642481667142</v>
      </c>
      <c r="S17" s="161">
        <v>3.5548107986167139</v>
      </c>
      <c r="T17" s="161">
        <v>3.0745968990743542</v>
      </c>
    </row>
    <row r="18" spans="2:20">
      <c r="L18" s="205" t="s">
        <v>104</v>
      </c>
      <c r="M18" s="161">
        <v>0</v>
      </c>
      <c r="N18" s="161">
        <v>0.78670872315444917</v>
      </c>
      <c r="O18" s="161">
        <v>1.1738209806861608</v>
      </c>
      <c r="P18" s="161">
        <v>0.59144412300522298</v>
      </c>
      <c r="Q18" s="161">
        <v>0.75102431115949209</v>
      </c>
      <c r="R18" s="161">
        <v>-0.36020883346610155</v>
      </c>
      <c r="S18" s="161">
        <v>-0.64329808012494638</v>
      </c>
      <c r="T18" s="161">
        <v>-1.2870490952311346</v>
      </c>
    </row>
    <row r="19" spans="2:20">
      <c r="L19" s="205" t="s">
        <v>128</v>
      </c>
      <c r="M19" s="161">
        <v>0</v>
      </c>
      <c r="N19" s="161">
        <v>-0.12892036602374546</v>
      </c>
      <c r="O19" s="161">
        <v>5.6108197243524671E-2</v>
      </c>
      <c r="P19" s="161">
        <v>-0.71668128262761144</v>
      </c>
      <c r="Q19" s="161">
        <v>-0.87178801584225241</v>
      </c>
      <c r="R19" s="161">
        <v>-1.1188325813599214</v>
      </c>
      <c r="S19" s="161">
        <v>-0.14965448589114061</v>
      </c>
      <c r="T19" s="161">
        <v>0.21453779349355173</v>
      </c>
    </row>
    <row r="20" spans="2:20">
      <c r="L20" s="205" t="s">
        <v>129</v>
      </c>
      <c r="M20" s="161">
        <v>0</v>
      </c>
      <c r="N20" s="161">
        <v>0.68545673147844077</v>
      </c>
      <c r="O20" s="161">
        <v>0.36207410422447239</v>
      </c>
      <c r="P20" s="161">
        <v>0.53530478222706179</v>
      </c>
      <c r="Q20" s="161">
        <v>-0.88889509153407609</v>
      </c>
      <c r="R20" s="161">
        <v>-1.3630304841502578</v>
      </c>
      <c r="S20" s="161">
        <v>-2.2093180271400712</v>
      </c>
      <c r="T20" s="161">
        <v>-2.3156093168048582</v>
      </c>
    </row>
    <row r="21" spans="2:20">
      <c r="L21" s="205" t="s">
        <v>105</v>
      </c>
      <c r="M21" s="161">
        <v>0</v>
      </c>
      <c r="N21" s="161">
        <v>0.17838627883879887</v>
      </c>
      <c r="O21" s="161">
        <v>0.6395529056109579</v>
      </c>
      <c r="P21" s="161">
        <v>0.88243882041982236</v>
      </c>
      <c r="Q21" s="161">
        <v>1.4416737863925517</v>
      </c>
      <c r="R21" s="161">
        <v>2.2478774457441864</v>
      </c>
      <c r="S21" s="161">
        <v>2.4081410895007407</v>
      </c>
      <c r="T21" s="161">
        <v>2.759453313754114</v>
      </c>
    </row>
    <row r="22" spans="2:20">
      <c r="B22" s="505" t="s">
        <v>661</v>
      </c>
      <c r="L22" s="205" t="s">
        <v>130</v>
      </c>
      <c r="M22" s="161">
        <v>0</v>
      </c>
      <c r="N22" s="161">
        <v>0.35722777303244868</v>
      </c>
      <c r="O22" s="161">
        <v>0.61153173995585242</v>
      </c>
      <c r="P22" s="161">
        <v>2.0286503765594546</v>
      </c>
      <c r="Q22" s="161">
        <v>2.9559840894870177</v>
      </c>
      <c r="R22" s="161">
        <v>3.22904890711213</v>
      </c>
      <c r="S22" s="161">
        <v>5.2498599325367934E-4</v>
      </c>
      <c r="T22" s="161">
        <v>2.7871107925906244</v>
      </c>
    </row>
    <row r="23" spans="2:20">
      <c r="L23" s="205" t="s">
        <v>106</v>
      </c>
      <c r="M23" s="161">
        <v>0</v>
      </c>
      <c r="N23" s="161">
        <v>-0.23186797396859404</v>
      </c>
      <c r="O23" s="161">
        <v>-0.31662559498035492</v>
      </c>
      <c r="P23" s="161">
        <v>-1.144480687564819</v>
      </c>
      <c r="Q23" s="161">
        <v>-1.2412185726361464</v>
      </c>
      <c r="R23" s="161">
        <v>-0.14489495278019859</v>
      </c>
      <c r="S23" s="161">
        <v>0.40129368632606699</v>
      </c>
      <c r="T23" s="161">
        <v>-0.35359979484312376</v>
      </c>
    </row>
    <row r="24" spans="2:20">
      <c r="L24" s="205" t="s">
        <v>107</v>
      </c>
      <c r="M24" s="161">
        <v>0</v>
      </c>
      <c r="N24" s="161">
        <v>3.6073950891459319</v>
      </c>
      <c r="O24" s="161">
        <v>5.099811582631709</v>
      </c>
      <c r="P24" s="161">
        <v>2.0736008688992094</v>
      </c>
      <c r="Q24" s="161">
        <v>0.96622001998998641</v>
      </c>
      <c r="R24" s="161">
        <v>2.5497901642574341</v>
      </c>
      <c r="S24" s="161">
        <v>2.5003656490961426</v>
      </c>
      <c r="T24" s="161">
        <v>8.1027888176847256</v>
      </c>
    </row>
    <row r="25" spans="2:20">
      <c r="L25" s="205" t="s">
        <v>131</v>
      </c>
      <c r="M25" s="161">
        <v>0</v>
      </c>
      <c r="N25" s="161">
        <v>1.3827288747309954</v>
      </c>
      <c r="O25" s="161">
        <v>1.9766448597003521</v>
      </c>
      <c r="P25" s="161">
        <v>2.1345497297553857</v>
      </c>
      <c r="Q25" s="161">
        <v>3.004347390057645</v>
      </c>
      <c r="R25" s="161">
        <v>3.0023275480783171</v>
      </c>
      <c r="S25" s="161">
        <v>2.9417728295177588</v>
      </c>
      <c r="T25" s="161">
        <v>2.6974674895422979</v>
      </c>
    </row>
    <row r="26" spans="2:20">
      <c r="L26" s="205" t="s">
        <v>132</v>
      </c>
      <c r="M26" s="161">
        <v>0</v>
      </c>
      <c r="N26" s="161">
        <v>1.9876258005879226</v>
      </c>
      <c r="O26" s="161">
        <v>2.5988542573017739</v>
      </c>
      <c r="P26" s="161">
        <v>3.4051742225745549</v>
      </c>
      <c r="Q26" s="161">
        <v>5.5471475912059987</v>
      </c>
      <c r="R26" s="161">
        <v>7.2541094447820811</v>
      </c>
      <c r="S26" s="161">
        <v>7.2221315546226563</v>
      </c>
      <c r="T26" s="161">
        <v>8.4231340446582159</v>
      </c>
    </row>
    <row r="27" spans="2:20">
      <c r="L27" s="205" t="s">
        <v>133</v>
      </c>
      <c r="M27" s="161">
        <v>0</v>
      </c>
      <c r="N27" s="161">
        <v>4.7733542051711098E-2</v>
      </c>
      <c r="O27" s="161">
        <v>0.3354845072389363</v>
      </c>
      <c r="P27" s="161">
        <v>0.77060906893334113</v>
      </c>
      <c r="Q27" s="161">
        <v>1.3987561995856996</v>
      </c>
      <c r="R27" s="161">
        <v>1.661558058602024</v>
      </c>
      <c r="S27" s="161">
        <v>0.63985135249099834</v>
      </c>
      <c r="T27" s="161">
        <v>2.6488874653730914</v>
      </c>
    </row>
    <row r="28" spans="2:20">
      <c r="L28" s="205" t="s">
        <v>108</v>
      </c>
      <c r="M28" s="161">
        <v>0</v>
      </c>
      <c r="N28" s="161">
        <v>1.1360903094878463</v>
      </c>
      <c r="O28" s="161">
        <v>1.4871922843684988</v>
      </c>
      <c r="P28" s="161">
        <v>1.6106291489375568</v>
      </c>
      <c r="Q28" s="161">
        <v>-0.41711740730818825</v>
      </c>
      <c r="R28" s="161">
        <v>-0.81543308602202913</v>
      </c>
      <c r="S28" s="161">
        <v>0.68793388622892238</v>
      </c>
      <c r="T28" s="161">
        <v>-2.6764080227076548E-2</v>
      </c>
    </row>
    <row r="29" spans="2:20">
      <c r="L29" s="205" t="s">
        <v>134</v>
      </c>
      <c r="M29" s="161">
        <v>0</v>
      </c>
      <c r="N29" s="161">
        <v>-1.4718315750540247</v>
      </c>
      <c r="O29" s="161">
        <v>-2.1459510551112801</v>
      </c>
      <c r="P29" s="161">
        <v>-4.1500281359626925</v>
      </c>
      <c r="Q29" s="161">
        <v>-5.3388758197564403</v>
      </c>
      <c r="R29" s="161">
        <v>-4.7998539951565196</v>
      </c>
      <c r="S29" s="161">
        <v>-3.4119950487718294</v>
      </c>
      <c r="T29" s="161">
        <v>-4.1748272676570179</v>
      </c>
    </row>
    <row r="30" spans="2:20">
      <c r="L30" s="205" t="s">
        <v>109</v>
      </c>
      <c r="M30" s="161">
        <v>0</v>
      </c>
      <c r="N30" s="161">
        <v>8.4274946650626958E-2</v>
      </c>
      <c r="O30" s="161">
        <v>-0.61313040351991077</v>
      </c>
      <c r="P30" s="161">
        <v>-3.2960264095766476</v>
      </c>
      <c r="Q30" s="161">
        <v>-5.5743324285492051</v>
      </c>
      <c r="R30" s="161">
        <v>-5.9181117035984663</v>
      </c>
      <c r="S30" s="161">
        <v>-5.3413314010209785</v>
      </c>
      <c r="T30" s="161">
        <v>-6.1805702356339651</v>
      </c>
    </row>
    <row r="31" spans="2:20">
      <c r="L31" s="205" t="s">
        <v>110</v>
      </c>
      <c r="M31" s="161">
        <v>0</v>
      </c>
      <c r="N31" s="161">
        <v>0.19441585500869429</v>
      </c>
      <c r="O31" s="161">
        <v>0.67430652331597862</v>
      </c>
      <c r="P31" s="161">
        <v>1.4143639774574162</v>
      </c>
      <c r="Q31" s="161">
        <v>1.5068023486294759</v>
      </c>
      <c r="R31" s="161">
        <v>1.3756987039511728</v>
      </c>
      <c r="S31" s="161">
        <v>2.0260356597430071</v>
      </c>
      <c r="T31" s="161">
        <v>2.564480062183387</v>
      </c>
    </row>
    <row r="32" spans="2:20">
      <c r="L32" s="205" t="s">
        <v>135</v>
      </c>
      <c r="M32" s="161">
        <v>0</v>
      </c>
      <c r="N32" s="161">
        <v>-0.82014871475092121</v>
      </c>
      <c r="O32" s="161">
        <v>1.0993032166368266E-2</v>
      </c>
      <c r="P32" s="161">
        <v>4.2414631301198824E-2</v>
      </c>
      <c r="Q32" s="161">
        <v>0.69607582771493348</v>
      </c>
      <c r="R32" s="161">
        <v>0.22940770182608183</v>
      </c>
      <c r="S32" s="161">
        <v>0.26505900514781366</v>
      </c>
      <c r="T32" s="161">
        <v>2.289869729679662</v>
      </c>
    </row>
    <row r="33" spans="12:20">
      <c r="L33" s="205" t="s">
        <v>209</v>
      </c>
      <c r="M33" s="161" t="s">
        <v>178</v>
      </c>
      <c r="N33" s="161" t="s">
        <v>178</v>
      </c>
      <c r="O33" s="161" t="s">
        <v>178</v>
      </c>
      <c r="P33" s="161" t="s">
        <v>178</v>
      </c>
      <c r="Q33" s="161" t="s">
        <v>178</v>
      </c>
      <c r="R33" s="161" t="s">
        <v>178</v>
      </c>
      <c r="S33" s="161" t="s">
        <v>178</v>
      </c>
      <c r="T33" s="161" t="s">
        <v>178</v>
      </c>
    </row>
    <row r="34" spans="12:20">
      <c r="L34" s="205" t="s">
        <v>111</v>
      </c>
      <c r="M34" s="161">
        <v>0</v>
      </c>
      <c r="N34" s="161">
        <v>0.92334987326927553</v>
      </c>
      <c r="O34" s="161">
        <v>0.24901260669898218</v>
      </c>
      <c r="P34" s="161">
        <v>0.56665656761062344</v>
      </c>
      <c r="Q34" s="161">
        <v>5.4468527885524587E-2</v>
      </c>
      <c r="R34" s="161">
        <v>5.6172244185482612E-2</v>
      </c>
      <c r="S34" s="161">
        <v>1.3450137934704358</v>
      </c>
      <c r="T34" s="161">
        <v>4.4072121426743216E-2</v>
      </c>
    </row>
    <row r="35" spans="12:20">
      <c r="L35" s="205" t="s">
        <v>136</v>
      </c>
      <c r="M35" s="161">
        <v>0</v>
      </c>
      <c r="N35" s="161">
        <v>1.1785358784540847</v>
      </c>
      <c r="O35" s="161">
        <v>2.6103143661912966</v>
      </c>
      <c r="P35" s="161">
        <v>1.9631805716494029</v>
      </c>
      <c r="Q35" s="161">
        <v>0.97952244358816642</v>
      </c>
      <c r="R35" s="161">
        <v>1.788631612305025</v>
      </c>
      <c r="S35" s="161">
        <v>1.5841234320637341</v>
      </c>
      <c r="T35" s="161">
        <v>1.0267176299924508</v>
      </c>
    </row>
    <row r="36" spans="12:20">
      <c r="L36" s="205" t="s">
        <v>112</v>
      </c>
      <c r="M36" s="161">
        <v>0</v>
      </c>
      <c r="N36" s="161">
        <v>0.26274120967052106</v>
      </c>
      <c r="O36" s="161">
        <v>0.21193232526595374</v>
      </c>
      <c r="P36" s="161">
        <v>0.41772836852274864</v>
      </c>
      <c r="Q36" s="161">
        <v>0.81041409961175148</v>
      </c>
      <c r="R36" s="161">
        <v>0.87152269726572307</v>
      </c>
      <c r="S36" s="161">
        <v>0.37217877834570956</v>
      </c>
      <c r="T36" s="161">
        <v>-0.3252767364106699</v>
      </c>
    </row>
    <row r="37" spans="12:20">
      <c r="L37" s="205" t="s">
        <v>210</v>
      </c>
      <c r="M37" s="161">
        <v>0</v>
      </c>
      <c r="N37" s="161">
        <v>-1.0792324265757385</v>
      </c>
      <c r="O37" s="161">
        <v>-2.7996915504804321E-2</v>
      </c>
      <c r="P37" s="161">
        <v>-1.0848777764848805</v>
      </c>
      <c r="Q37" s="161">
        <v>0.31331614385498519</v>
      </c>
      <c r="R37" s="161">
        <v>-0.66183372516894945</v>
      </c>
      <c r="S37" s="161">
        <v>-0.44082588395317757</v>
      </c>
      <c r="T37" s="161">
        <v>-0.61033855230013589</v>
      </c>
    </row>
    <row r="38" spans="12:20">
      <c r="L38" s="205" t="s">
        <v>113</v>
      </c>
      <c r="M38" s="161">
        <v>0</v>
      </c>
      <c r="N38" s="161">
        <v>0.68879977931294967</v>
      </c>
      <c r="O38" s="161">
        <v>0.96790332952607194</v>
      </c>
      <c r="P38" s="161">
        <v>1.872865402242768</v>
      </c>
      <c r="Q38" s="161">
        <v>1.8510754587302536</v>
      </c>
      <c r="R38" s="161">
        <v>2.2194886089148973</v>
      </c>
      <c r="S38" s="161">
        <v>2.9603588666256506</v>
      </c>
      <c r="T38" s="161">
        <v>4.0466897205082883</v>
      </c>
    </row>
    <row r="39" spans="12:20">
      <c r="L39" s="205" t="s">
        <v>114</v>
      </c>
      <c r="M39" s="161">
        <v>0</v>
      </c>
      <c r="N39" s="161">
        <v>0.41690351716070495</v>
      </c>
      <c r="O39" s="161">
        <v>0.16875277058335314</v>
      </c>
      <c r="P39" s="161">
        <v>-0.42498829899996338</v>
      </c>
      <c r="Q39" s="161">
        <v>-0.80083628916534977</v>
      </c>
      <c r="R39" s="161">
        <v>-1.155900795729524</v>
      </c>
      <c r="S39" s="161">
        <v>1.0639178602294876</v>
      </c>
      <c r="T39" s="161">
        <v>2.7800616810177843</v>
      </c>
    </row>
    <row r="40" spans="12:20">
      <c r="L40" s="205" t="s">
        <v>137</v>
      </c>
      <c r="M40" s="161">
        <v>0</v>
      </c>
      <c r="N40" s="161">
        <v>0.15993525314478241</v>
      </c>
      <c r="O40" s="161">
        <v>-0.62618385740674931</v>
      </c>
      <c r="P40" s="161">
        <v>-0.58666313176105334</v>
      </c>
      <c r="Q40" s="161">
        <v>-0.76147954006861873</v>
      </c>
      <c r="R40" s="161">
        <v>-0.6087393231646594</v>
      </c>
      <c r="S40" s="161">
        <v>-0.46469707340856381</v>
      </c>
      <c r="T40" s="161">
        <v>-0.27558268581628731</v>
      </c>
    </row>
    <row r="41" spans="12:20">
      <c r="L41" s="205" t="s">
        <v>116</v>
      </c>
      <c r="M41" s="161">
        <v>0</v>
      </c>
      <c r="N41" s="161">
        <v>1.9702529755145193E-2</v>
      </c>
      <c r="O41" s="161">
        <v>0.28958642172097537</v>
      </c>
      <c r="P41" s="161">
        <v>-0.89707368530671516</v>
      </c>
      <c r="Q41" s="161">
        <v>-2.8242229724560763</v>
      </c>
      <c r="R41" s="161">
        <v>-5.3387857330157029</v>
      </c>
      <c r="S41" s="161">
        <v>-5.3524955863888461</v>
      </c>
      <c r="T41" s="161">
        <v>-5.0770457700777341</v>
      </c>
    </row>
    <row r="42" spans="12:20">
      <c r="L42" s="205" t="s">
        <v>138</v>
      </c>
      <c r="M42" s="161">
        <v>0</v>
      </c>
      <c r="N42" s="161">
        <v>-0.59241606102473554</v>
      </c>
      <c r="O42" s="161">
        <v>0.79428046321105228</v>
      </c>
      <c r="P42" s="161">
        <v>-0.25597798572980146</v>
      </c>
      <c r="Q42" s="161">
        <v>-1.7019833519726433</v>
      </c>
      <c r="R42" s="161">
        <v>0.14598528192779447</v>
      </c>
      <c r="S42" s="161">
        <v>0.99224381054949795</v>
      </c>
      <c r="T42" s="161">
        <v>0.71852872870700146</v>
      </c>
    </row>
    <row r="43" spans="12:20">
      <c r="L43" s="205" t="s">
        <v>139</v>
      </c>
      <c r="M43" s="161">
        <v>0</v>
      </c>
      <c r="N43" s="161">
        <v>-1.275123502131148</v>
      </c>
      <c r="O43" s="161">
        <v>-1.109307638102166</v>
      </c>
      <c r="P43" s="161">
        <v>-1.385051727413348</v>
      </c>
      <c r="Q43" s="161">
        <v>-3.5995847955579645</v>
      </c>
      <c r="R43" s="161">
        <v>-5.9363957015822244</v>
      </c>
      <c r="S43" s="161">
        <v>-7.3837668396309546</v>
      </c>
      <c r="T43" s="161">
        <v>-5.9557560906708282</v>
      </c>
    </row>
    <row r="44" spans="12:20">
      <c r="L44" s="206"/>
      <c r="M44" s="204"/>
      <c r="N44" s="204"/>
      <c r="O44" s="204"/>
      <c r="P44" s="204"/>
      <c r="Q44" s="204"/>
      <c r="R44" s="204"/>
      <c r="S44" s="204"/>
      <c r="T44" s="204"/>
    </row>
    <row r="45" spans="12:20">
      <c r="L45" s="206"/>
      <c r="M45" s="204"/>
      <c r="N45" s="204"/>
      <c r="O45" s="204"/>
      <c r="P45" s="204"/>
      <c r="Q45" s="204"/>
      <c r="R45" s="204"/>
      <c r="S45" s="204"/>
      <c r="T45" s="204"/>
    </row>
    <row r="46" spans="12:20">
      <c r="L46" s="206"/>
      <c r="M46" s="204"/>
      <c r="N46" s="204"/>
      <c r="O46" s="204"/>
      <c r="P46" s="204"/>
      <c r="Q46" s="204"/>
      <c r="R46" s="204"/>
      <c r="S46" s="204"/>
      <c r="T46" s="204"/>
    </row>
    <row r="47" spans="12:20">
      <c r="L47" s="206"/>
      <c r="M47" s="204"/>
      <c r="N47" s="204"/>
      <c r="O47" s="204"/>
      <c r="P47" s="204"/>
      <c r="Q47" s="204"/>
      <c r="R47" s="204"/>
      <c r="S47" s="204"/>
      <c r="T47" s="204"/>
    </row>
    <row r="48" spans="12:20">
      <c r="L48" s="206"/>
      <c r="M48" s="204"/>
      <c r="N48" s="204"/>
      <c r="O48" s="204"/>
      <c r="P48" s="204"/>
      <c r="Q48" s="204"/>
      <c r="R48" s="204"/>
      <c r="S48" s="204"/>
      <c r="T48" s="204"/>
    </row>
    <row r="49" spans="12:20">
      <c r="L49" s="206"/>
      <c r="M49" s="204"/>
      <c r="N49" s="204"/>
      <c r="O49" s="204"/>
      <c r="P49" s="204"/>
      <c r="Q49" s="204"/>
      <c r="R49" s="204"/>
      <c r="S49" s="204"/>
      <c r="T49" s="204"/>
    </row>
    <row r="50" spans="12:20">
      <c r="L50" s="206"/>
      <c r="M50" s="204"/>
      <c r="N50" s="204"/>
      <c r="O50" s="204"/>
      <c r="P50" s="204"/>
      <c r="Q50" s="204"/>
      <c r="R50" s="204"/>
      <c r="S50" s="204"/>
      <c r="T50" s="204"/>
    </row>
    <row r="51" spans="12:20">
      <c r="L51" s="206"/>
      <c r="M51" s="204"/>
      <c r="N51" s="204"/>
      <c r="O51" s="204"/>
      <c r="P51" s="204"/>
      <c r="Q51" s="204"/>
      <c r="R51" s="204"/>
      <c r="S51" s="204"/>
      <c r="T51" s="204"/>
    </row>
    <row r="52" spans="12:20">
      <c r="L52" s="206"/>
      <c r="M52" s="204"/>
      <c r="N52" s="204"/>
      <c r="O52" s="204"/>
      <c r="P52" s="204"/>
      <c r="Q52" s="204"/>
      <c r="R52" s="204"/>
      <c r="S52" s="204"/>
      <c r="T52" s="204"/>
    </row>
    <row r="53" spans="12:20">
      <c r="L53" s="206"/>
      <c r="M53" s="204"/>
      <c r="N53" s="204"/>
      <c r="O53" s="204"/>
      <c r="P53" s="204"/>
      <c r="Q53" s="204"/>
      <c r="R53" s="204"/>
      <c r="S53" s="204"/>
      <c r="T53" s="204"/>
    </row>
    <row r="54" spans="12:20">
      <c r="L54" s="206"/>
      <c r="M54" s="204"/>
      <c r="N54" s="204"/>
      <c r="O54" s="204"/>
      <c r="P54" s="204"/>
      <c r="Q54" s="204"/>
      <c r="R54" s="204"/>
      <c r="S54" s="204"/>
      <c r="T54" s="204"/>
    </row>
    <row r="55" spans="12:20">
      <c r="L55" s="206"/>
      <c r="M55" s="204"/>
      <c r="N55" s="204"/>
      <c r="O55" s="204"/>
      <c r="P55" s="204"/>
      <c r="Q55" s="204"/>
      <c r="R55" s="204"/>
      <c r="S55" s="204"/>
      <c r="T55" s="204"/>
    </row>
    <row r="56" spans="12:20">
      <c r="L56" s="206"/>
      <c r="M56" s="204"/>
      <c r="N56" s="204"/>
      <c r="O56" s="204"/>
      <c r="P56" s="204"/>
      <c r="Q56" s="204"/>
      <c r="R56" s="204"/>
      <c r="S56" s="204"/>
      <c r="T56" s="204"/>
    </row>
    <row r="57" spans="12:20">
      <c r="L57" s="206"/>
      <c r="M57" s="204"/>
      <c r="N57" s="204"/>
      <c r="O57" s="204"/>
      <c r="P57" s="204"/>
      <c r="Q57" s="204"/>
      <c r="R57" s="204"/>
      <c r="S57" s="204"/>
      <c r="T57" s="204"/>
    </row>
    <row r="58" spans="12:20">
      <c r="L58" s="206"/>
      <c r="M58" s="204"/>
      <c r="N58" s="204"/>
      <c r="O58" s="204"/>
      <c r="P58" s="204"/>
      <c r="Q58" s="204"/>
      <c r="R58" s="204"/>
      <c r="S58" s="204"/>
      <c r="T58" s="204"/>
    </row>
    <row r="59" spans="12:20">
      <c r="L59" s="206"/>
      <c r="M59" s="204"/>
      <c r="N59" s="204"/>
      <c r="O59" s="204"/>
      <c r="P59" s="204"/>
      <c r="Q59" s="204"/>
      <c r="R59" s="204"/>
      <c r="S59" s="204"/>
      <c r="T59" s="204"/>
    </row>
    <row r="60" spans="12:20">
      <c r="L60" s="206"/>
      <c r="M60" s="204"/>
      <c r="N60" s="204"/>
      <c r="O60" s="204"/>
      <c r="P60" s="204"/>
      <c r="Q60" s="204"/>
      <c r="R60" s="204"/>
      <c r="S60" s="204"/>
      <c r="T60" s="204"/>
    </row>
    <row r="61" spans="12:20">
      <c r="L61" s="206"/>
      <c r="M61" s="204"/>
      <c r="N61" s="204"/>
      <c r="O61" s="204"/>
      <c r="P61" s="204"/>
      <c r="Q61" s="204"/>
      <c r="R61" s="204"/>
      <c r="S61" s="204"/>
      <c r="T61" s="204"/>
    </row>
    <row r="62" spans="12:20">
      <c r="L62" s="206"/>
      <c r="M62" s="204"/>
      <c r="N62" s="204"/>
      <c r="O62" s="204"/>
      <c r="P62" s="204"/>
      <c r="Q62" s="204"/>
      <c r="R62" s="204"/>
      <c r="S62" s="204"/>
      <c r="T62" s="204"/>
    </row>
    <row r="63" spans="12:20">
      <c r="L63" s="206"/>
      <c r="M63" s="204"/>
      <c r="N63" s="204"/>
      <c r="O63" s="204"/>
      <c r="P63" s="204"/>
      <c r="Q63" s="204"/>
      <c r="R63" s="204"/>
      <c r="S63" s="204"/>
      <c r="T63" s="204"/>
    </row>
    <row r="64" spans="12:20">
      <c r="L64" s="206"/>
      <c r="M64" s="204"/>
      <c r="N64" s="204"/>
      <c r="O64" s="204"/>
      <c r="P64" s="204"/>
      <c r="Q64" s="204"/>
      <c r="R64" s="204"/>
      <c r="S64" s="204"/>
      <c r="T64" s="204"/>
    </row>
    <row r="65" spans="12:20">
      <c r="L65" s="206"/>
      <c r="M65" s="204"/>
      <c r="N65" s="204"/>
      <c r="O65" s="204"/>
      <c r="P65" s="204"/>
      <c r="Q65" s="204"/>
      <c r="R65" s="204"/>
      <c r="S65" s="204"/>
      <c r="T65" s="204"/>
    </row>
    <row r="66" spans="12:20">
      <c r="L66" s="206"/>
      <c r="M66" s="204"/>
      <c r="N66" s="204"/>
      <c r="O66" s="204"/>
      <c r="P66" s="204"/>
      <c r="Q66" s="204"/>
      <c r="R66" s="204"/>
      <c r="S66" s="204"/>
      <c r="T66" s="204"/>
    </row>
    <row r="67" spans="12:20">
      <c r="L67" s="206"/>
      <c r="M67" s="204"/>
      <c r="N67" s="204"/>
      <c r="O67" s="204"/>
      <c r="P67" s="204"/>
      <c r="Q67" s="204"/>
      <c r="R67" s="204"/>
      <c r="S67" s="204"/>
      <c r="T67" s="204"/>
    </row>
    <row r="68" spans="12:20">
      <c r="L68" s="206"/>
      <c r="M68" s="204"/>
      <c r="N68" s="204"/>
      <c r="O68" s="204"/>
      <c r="P68" s="204"/>
      <c r="Q68" s="204"/>
      <c r="R68" s="204"/>
      <c r="S68" s="204"/>
      <c r="T68" s="204"/>
    </row>
    <row r="69" spans="12:20">
      <c r="L69" s="206"/>
      <c r="M69" s="204"/>
      <c r="N69" s="204"/>
      <c r="O69" s="204"/>
      <c r="P69" s="204"/>
      <c r="Q69" s="204"/>
      <c r="R69" s="204"/>
      <c r="S69" s="204"/>
      <c r="T69" s="204"/>
    </row>
    <row r="70" spans="12:20">
      <c r="L70" s="206"/>
      <c r="M70" s="204"/>
      <c r="N70" s="204"/>
      <c r="O70" s="204"/>
      <c r="P70" s="204"/>
      <c r="Q70" s="204"/>
      <c r="R70" s="204"/>
      <c r="S70" s="204"/>
      <c r="T70" s="204"/>
    </row>
    <row r="71" spans="12:20">
      <c r="L71" s="206"/>
      <c r="M71" s="204"/>
      <c r="N71" s="204"/>
      <c r="O71" s="204"/>
      <c r="P71" s="204"/>
      <c r="Q71" s="204"/>
      <c r="R71" s="204"/>
      <c r="S71" s="204"/>
      <c r="T71" s="204"/>
    </row>
    <row r="72" spans="12:20">
      <c r="L72" s="206"/>
      <c r="M72" s="204"/>
      <c r="N72" s="204"/>
      <c r="O72" s="204"/>
      <c r="P72" s="204"/>
      <c r="Q72" s="204"/>
      <c r="R72" s="204"/>
      <c r="S72" s="204"/>
      <c r="T72" s="204"/>
    </row>
    <row r="73" spans="12:20">
      <c r="L73" s="206"/>
      <c r="M73" s="204"/>
      <c r="N73" s="204"/>
      <c r="O73" s="204"/>
      <c r="P73" s="204"/>
      <c r="Q73" s="204"/>
      <c r="R73" s="204"/>
      <c r="S73" s="204"/>
      <c r="T73" s="204"/>
    </row>
    <row r="74" spans="12:20">
      <c r="L74" s="206"/>
      <c r="M74" s="204"/>
      <c r="N74" s="204"/>
      <c r="O74" s="204"/>
      <c r="P74" s="204"/>
      <c r="Q74" s="204"/>
      <c r="R74" s="204"/>
      <c r="S74" s="204"/>
      <c r="T74" s="204"/>
    </row>
    <row r="75" spans="12:20">
      <c r="L75" s="206"/>
      <c r="M75" s="204"/>
      <c r="N75" s="204"/>
      <c r="O75" s="204"/>
      <c r="P75" s="204"/>
      <c r="Q75" s="204"/>
      <c r="R75" s="204"/>
      <c r="S75" s="204"/>
      <c r="T75" s="204"/>
    </row>
    <row r="76" spans="12:20">
      <c r="L76" s="206"/>
      <c r="M76" s="204"/>
      <c r="N76" s="204"/>
      <c r="O76" s="204"/>
      <c r="P76" s="204"/>
      <c r="Q76" s="204"/>
      <c r="R76" s="204"/>
      <c r="S76" s="204"/>
      <c r="T76" s="204"/>
    </row>
    <row r="77" spans="12:20">
      <c r="L77" s="206"/>
      <c r="M77" s="204"/>
      <c r="N77" s="204"/>
      <c r="O77" s="204"/>
      <c r="P77" s="204"/>
      <c r="Q77" s="204"/>
      <c r="R77" s="204"/>
      <c r="S77" s="204"/>
      <c r="T77" s="204"/>
    </row>
    <row r="118" spans="12:20">
      <c r="L118" s="203" t="s">
        <v>662</v>
      </c>
      <c r="M118" s="204" t="s">
        <v>178</v>
      </c>
      <c r="N118" s="204" t="s">
        <v>178</v>
      </c>
      <c r="O118" s="204" t="s">
        <v>178</v>
      </c>
      <c r="P118" s="204" t="s">
        <v>178</v>
      </c>
      <c r="Q118" s="204" t="s">
        <v>178</v>
      </c>
      <c r="R118" s="204" t="s">
        <v>178</v>
      </c>
      <c r="S118" s="204" t="s">
        <v>178</v>
      </c>
      <c r="T118" s="204" t="s">
        <v>178</v>
      </c>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F5683-7235-4667-B468-0BEE97787727}">
  <sheetPr codeName="Sheet26">
    <tabColor theme="6" tint="0.59999389629810485"/>
  </sheetPr>
  <dimension ref="R6:AC60"/>
  <sheetViews>
    <sheetView showGridLines="0" topLeftCell="A25" zoomScaleNormal="100" workbookViewId="0">
      <selection activeCell="S6" sqref="S6"/>
    </sheetView>
  </sheetViews>
  <sheetFormatPr defaultColWidth="8.88671875" defaultRowHeight="14.4"/>
  <cols>
    <col min="1" max="17" width="8.88671875" style="156"/>
    <col min="18" max="18" width="10.5546875" style="156" customWidth="1"/>
    <col min="19" max="19" width="8.88671875" style="156"/>
    <col min="20" max="20" width="10.109375" style="156" customWidth="1"/>
    <col min="21" max="16384" width="8.88671875" style="156"/>
  </cols>
  <sheetData>
    <row r="6" spans="18:29" s="208" customFormat="1" ht="57.6">
      <c r="R6" s="211" t="s">
        <v>676</v>
      </c>
      <c r="S6" s="209"/>
      <c r="T6" s="209" t="s">
        <v>649</v>
      </c>
      <c r="U6" s="209" t="s">
        <v>664</v>
      </c>
      <c r="V6" s="209" t="s">
        <v>665</v>
      </c>
      <c r="W6" s="159" t="s">
        <v>673</v>
      </c>
      <c r="X6" s="159" t="s">
        <v>674</v>
      </c>
      <c r="Y6" s="159" t="s">
        <v>675</v>
      </c>
    </row>
    <row r="7" spans="18:29">
      <c r="R7" s="159" t="s">
        <v>666</v>
      </c>
      <c r="S7" s="159" t="s">
        <v>667</v>
      </c>
      <c r="T7" s="210">
        <v>0.35561194929674106</v>
      </c>
      <c r="U7" s="210">
        <v>0.13204058143899819</v>
      </c>
      <c r="V7" s="210">
        <v>0.36595856065994775</v>
      </c>
      <c r="W7" s="159"/>
      <c r="X7" s="159"/>
      <c r="Y7" s="159"/>
      <c r="AC7" s="202"/>
    </row>
    <row r="8" spans="18:29">
      <c r="R8" s="159"/>
      <c r="S8" s="159" t="s">
        <v>668</v>
      </c>
      <c r="T8" s="210">
        <v>0.48789390441865438</v>
      </c>
      <c r="U8" s="210">
        <v>0.15942395895839079</v>
      </c>
      <c r="V8" s="210">
        <v>0.3725068077156149</v>
      </c>
      <c r="W8" s="159"/>
      <c r="X8" s="159"/>
      <c r="Y8" s="159"/>
      <c r="AC8" s="202"/>
    </row>
    <row r="9" spans="18:29">
      <c r="R9" s="159"/>
      <c r="S9" s="159" t="s">
        <v>669</v>
      </c>
      <c r="T9" s="210">
        <v>0.6826887939269658</v>
      </c>
      <c r="U9" s="210">
        <v>0.21290774119261244</v>
      </c>
      <c r="V9" s="210">
        <v>0.46140749915069018</v>
      </c>
      <c r="W9" s="159"/>
      <c r="X9" s="159"/>
      <c r="Y9" s="159"/>
      <c r="AC9" s="202"/>
    </row>
    <row r="10" spans="18:29">
      <c r="R10" s="159" t="s">
        <v>670</v>
      </c>
      <c r="S10" s="159" t="s">
        <v>667</v>
      </c>
      <c r="T10" s="210">
        <v>0.30751346137027624</v>
      </c>
      <c r="U10" s="210">
        <v>0.10237467578772808</v>
      </c>
      <c r="V10" s="210">
        <v>0.24725388890037558</v>
      </c>
      <c r="W10" s="159"/>
      <c r="X10" s="159"/>
      <c r="Y10" s="159"/>
      <c r="AC10" s="202"/>
    </row>
    <row r="11" spans="18:29">
      <c r="R11" s="159"/>
      <c r="S11" s="159" t="s">
        <v>668</v>
      </c>
      <c r="T11" s="210">
        <v>0.14590710992024025</v>
      </c>
      <c r="U11" s="210">
        <v>4.762134307844057E-2</v>
      </c>
      <c r="V11" s="210">
        <v>0.11176496061674202</v>
      </c>
      <c r="W11" s="159"/>
      <c r="X11" s="159"/>
      <c r="Y11" s="159"/>
      <c r="AC11" s="202"/>
    </row>
    <row r="12" spans="18:29">
      <c r="R12" s="159"/>
      <c r="S12" s="159" t="s">
        <v>669</v>
      </c>
      <c r="T12" s="210">
        <v>9.4286439171481218E-2</v>
      </c>
      <c r="U12" s="210">
        <v>3.0737236770962406E-2</v>
      </c>
      <c r="V12" s="210">
        <v>7.2304322140369914E-2</v>
      </c>
      <c r="W12" s="159"/>
      <c r="X12" s="159"/>
      <c r="Y12" s="159"/>
      <c r="AC12" s="202"/>
    </row>
    <row r="13" spans="18:29">
      <c r="R13" s="212" t="s">
        <v>671</v>
      </c>
      <c r="S13" s="159" t="s">
        <v>667</v>
      </c>
      <c r="T13" s="159"/>
      <c r="U13" s="159"/>
      <c r="V13" s="159"/>
      <c r="W13" s="210">
        <v>1.5036580474320216</v>
      </c>
      <c r="X13" s="210">
        <v>0.63531995360355253</v>
      </c>
      <c r="Y13" s="210">
        <v>2.0670308920431313</v>
      </c>
      <c r="AC13" s="202"/>
    </row>
    <row r="14" spans="18:29">
      <c r="R14" s="159"/>
      <c r="S14" s="159" t="s">
        <v>668</v>
      </c>
      <c r="T14" s="159"/>
      <c r="U14" s="159"/>
      <c r="V14" s="159"/>
      <c r="W14" s="210">
        <v>6.9455314096251719</v>
      </c>
      <c r="X14" s="210">
        <v>2.3582333828413016</v>
      </c>
      <c r="Y14" s="210">
        <v>5.8549901883285234</v>
      </c>
      <c r="AC14" s="202"/>
    </row>
    <row r="15" spans="18:29">
      <c r="R15" s="159"/>
      <c r="S15" s="159" t="s">
        <v>669</v>
      </c>
      <c r="T15" s="159"/>
      <c r="U15" s="159"/>
      <c r="V15" s="159"/>
      <c r="W15" s="210">
        <v>6.1742073419367163</v>
      </c>
      <c r="X15" s="210">
        <v>2.1338439691793996</v>
      </c>
      <c r="Y15" s="210">
        <v>5.4382243572174138</v>
      </c>
      <c r="AC15" s="202"/>
    </row>
    <row r="16" spans="18:29">
      <c r="R16" s="159" t="s">
        <v>672</v>
      </c>
      <c r="S16" s="159" t="s">
        <v>667</v>
      </c>
      <c r="T16" s="159"/>
      <c r="U16" s="159"/>
      <c r="V16" s="210"/>
      <c r="W16" s="159">
        <v>0.32414153538994128</v>
      </c>
      <c r="X16" s="159">
        <v>0.16526814739923168</v>
      </c>
      <c r="Y16" s="159">
        <v>0.60054342157503982</v>
      </c>
    </row>
    <row r="17" spans="18:25">
      <c r="R17" s="159"/>
      <c r="S17" s="159" t="s">
        <v>668</v>
      </c>
      <c r="T17" s="159"/>
      <c r="U17" s="159"/>
      <c r="V17" s="159"/>
      <c r="W17" s="159">
        <v>2.3264965982560568</v>
      </c>
      <c r="X17" s="159">
        <v>1.1109219696617743</v>
      </c>
      <c r="Y17" s="159">
        <v>3.8658838099575235</v>
      </c>
    </row>
    <row r="18" spans="18:25">
      <c r="R18" s="159"/>
      <c r="S18" s="159" t="s">
        <v>669</v>
      </c>
      <c r="T18" s="159"/>
      <c r="U18" s="159"/>
      <c r="V18" s="159"/>
      <c r="W18" s="159">
        <v>2.1415315675559583</v>
      </c>
      <c r="X18" s="159">
        <v>1.3728973556149242</v>
      </c>
      <c r="Y18" s="159">
        <v>5.640567090705261</v>
      </c>
    </row>
    <row r="19" spans="18:25" ht="57.6">
      <c r="R19" s="211" t="s">
        <v>678</v>
      </c>
      <c r="S19" s="212"/>
      <c r="T19" s="213" t="s">
        <v>649</v>
      </c>
      <c r="U19" s="213" t="s">
        <v>664</v>
      </c>
      <c r="V19" s="213" t="s">
        <v>665</v>
      </c>
      <c r="W19" s="212" t="s">
        <v>673</v>
      </c>
      <c r="X19" s="212" t="s">
        <v>674</v>
      </c>
      <c r="Y19" s="212" t="s">
        <v>675</v>
      </c>
    </row>
    <row r="20" spans="18:25">
      <c r="R20" s="212" t="s">
        <v>666</v>
      </c>
      <c r="S20" s="212" t="s">
        <v>667</v>
      </c>
      <c r="T20" s="214">
        <v>0.2863785062462707</v>
      </c>
      <c r="U20" s="214">
        <v>0.11062970191195602</v>
      </c>
      <c r="V20" s="214">
        <v>0.32034290139704608</v>
      </c>
      <c r="W20" s="214"/>
      <c r="X20" s="214"/>
      <c r="Y20" s="214"/>
    </row>
    <row r="21" spans="18:25">
      <c r="R21" s="212"/>
      <c r="S21" s="212" t="s">
        <v>668</v>
      </c>
      <c r="T21" s="214">
        <v>0.2655478564911794</v>
      </c>
      <c r="U21" s="214">
        <v>9.0480083004244899E-2</v>
      </c>
      <c r="V21" s="214">
        <v>0.22489403837982422</v>
      </c>
      <c r="W21" s="214"/>
      <c r="X21" s="214"/>
      <c r="Y21" s="214"/>
    </row>
    <row r="22" spans="18:25">
      <c r="R22" s="212"/>
      <c r="S22" s="212" t="s">
        <v>669</v>
      </c>
      <c r="T22" s="214">
        <v>0.30977215723703844</v>
      </c>
      <c r="U22" s="214">
        <v>9.8231619419154342E-2</v>
      </c>
      <c r="V22" s="214">
        <v>0.21847064155825988</v>
      </c>
      <c r="W22" s="214"/>
      <c r="X22" s="214"/>
      <c r="Y22" s="214"/>
    </row>
    <row r="23" spans="18:25">
      <c r="R23" s="212" t="s">
        <v>670</v>
      </c>
      <c r="S23" s="212" t="s">
        <v>667</v>
      </c>
      <c r="T23" s="214">
        <v>0.1851692010983147</v>
      </c>
      <c r="U23" s="214">
        <v>6.5016666330619532E-2</v>
      </c>
      <c r="V23" s="214">
        <v>0.16844525975646951</v>
      </c>
      <c r="W23" s="214"/>
      <c r="X23" s="214"/>
      <c r="Y23" s="214"/>
    </row>
    <row r="24" spans="18:25">
      <c r="R24" s="212"/>
      <c r="S24" s="212" t="s">
        <v>668</v>
      </c>
      <c r="T24" s="214">
        <v>8.1268172001616179E-2</v>
      </c>
      <c r="U24" s="214">
        <v>2.8023103126164628E-2</v>
      </c>
      <c r="V24" s="214">
        <v>7.0771009914888938E-2</v>
      </c>
      <c r="W24" s="214"/>
      <c r="X24" s="214"/>
      <c r="Y24" s="214"/>
    </row>
    <row r="25" spans="18:25">
      <c r="R25" s="212"/>
      <c r="S25" s="212" t="s">
        <v>669</v>
      </c>
      <c r="T25" s="214">
        <v>5.2595586083922785E-2</v>
      </c>
      <c r="U25" s="214">
        <v>1.828184854985232E-2</v>
      </c>
      <c r="V25" s="214">
        <v>4.6649084012052033E-2</v>
      </c>
      <c r="W25" s="214"/>
      <c r="X25" s="214"/>
      <c r="Y25" s="214"/>
    </row>
    <row r="26" spans="18:25">
      <c r="R26" s="212" t="s">
        <v>671</v>
      </c>
      <c r="S26" s="212" t="s">
        <v>667</v>
      </c>
      <c r="T26" s="214"/>
      <c r="U26" s="214"/>
      <c r="V26" s="214"/>
      <c r="W26" s="214">
        <v>2.2723876732860804</v>
      </c>
      <c r="X26" s="214">
        <v>0.8817507368166777</v>
      </c>
      <c r="Y26" s="214">
        <v>2.6008192518719997</v>
      </c>
    </row>
    <row r="27" spans="18:25">
      <c r="R27" s="212"/>
      <c r="S27" s="212" t="s">
        <v>668</v>
      </c>
      <c r="T27" s="214"/>
      <c r="U27" s="214"/>
      <c r="V27" s="214"/>
      <c r="W27" s="214">
        <v>4.4788696641823726</v>
      </c>
      <c r="X27" s="214">
        <v>1.6060270121131537</v>
      </c>
      <c r="Y27" s="214">
        <v>4.2718833660456141</v>
      </c>
    </row>
    <row r="28" spans="18:25">
      <c r="R28" s="212"/>
      <c r="S28" s="212" t="s">
        <v>669</v>
      </c>
      <c r="T28" s="214"/>
      <c r="U28" s="214"/>
      <c r="V28" s="214"/>
      <c r="W28" s="214">
        <v>4.1938772270343208</v>
      </c>
      <c r="X28" s="214">
        <v>1.5386804409237564</v>
      </c>
      <c r="Y28" s="214">
        <v>4.2047546414656081</v>
      </c>
    </row>
    <row r="29" spans="18:25">
      <c r="R29" s="212" t="s">
        <v>677</v>
      </c>
      <c r="S29" s="212" t="s">
        <v>667</v>
      </c>
      <c r="T29" s="212"/>
      <c r="U29" s="212"/>
      <c r="V29" s="212"/>
      <c r="W29" s="212">
        <v>0.5486243784246625</v>
      </c>
      <c r="X29" s="212">
        <v>0.23435437760990396</v>
      </c>
      <c r="Y29" s="212">
        <v>0.74702874494411731</v>
      </c>
    </row>
    <row r="30" spans="18:25">
      <c r="R30" s="212"/>
      <c r="S30" s="212" t="s">
        <v>668</v>
      </c>
      <c r="T30" s="212"/>
      <c r="U30" s="212"/>
      <c r="V30" s="212"/>
      <c r="W30" s="212">
        <v>3.4501641996028383</v>
      </c>
      <c r="X30" s="212">
        <v>1.4579990879561677</v>
      </c>
      <c r="Y30" s="212">
        <v>4.6044367077763013</v>
      </c>
    </row>
    <row r="31" spans="18:25">
      <c r="R31" s="212"/>
      <c r="S31" s="212" t="s">
        <v>669</v>
      </c>
      <c r="T31" s="212"/>
      <c r="U31" s="212"/>
      <c r="V31" s="212"/>
      <c r="W31" s="212">
        <v>5.3399829543327968</v>
      </c>
      <c r="X31" s="212">
        <v>2.3568506821176669</v>
      </c>
      <c r="Y31" s="212">
        <v>7.7258610245981885</v>
      </c>
    </row>
    <row r="32" spans="18:25" ht="57.6">
      <c r="R32" s="211" t="s">
        <v>679</v>
      </c>
      <c r="S32" s="213"/>
      <c r="T32" s="213" t="s">
        <v>649</v>
      </c>
      <c r="U32" s="213" t="s">
        <v>664</v>
      </c>
      <c r="V32" s="213" t="s">
        <v>665</v>
      </c>
      <c r="W32" s="212" t="s">
        <v>673</v>
      </c>
      <c r="X32" s="212" t="s">
        <v>674</v>
      </c>
      <c r="Y32" s="212" t="s">
        <v>675</v>
      </c>
    </row>
    <row r="33" spans="18:25">
      <c r="R33" s="212"/>
      <c r="S33" s="212"/>
      <c r="T33" s="212"/>
      <c r="U33" s="212"/>
      <c r="V33" s="212"/>
      <c r="W33" s="212"/>
      <c r="X33" s="212"/>
      <c r="Y33" s="212"/>
    </row>
    <row r="34" spans="18:25">
      <c r="R34" s="212"/>
      <c r="S34" s="212"/>
      <c r="T34" s="212"/>
      <c r="U34" s="212"/>
      <c r="V34" s="212"/>
      <c r="W34" s="212"/>
      <c r="X34" s="212"/>
      <c r="Y34" s="212"/>
    </row>
    <row r="35" spans="18:25">
      <c r="R35" s="212"/>
      <c r="S35" s="212"/>
      <c r="T35" s="212"/>
      <c r="U35" s="212"/>
      <c r="V35" s="212"/>
      <c r="W35" s="212"/>
      <c r="X35" s="212"/>
      <c r="Y35" s="212"/>
    </row>
    <row r="36" spans="18:25">
      <c r="R36" s="212" t="s">
        <v>666</v>
      </c>
      <c r="S36" s="212" t="s">
        <v>667</v>
      </c>
      <c r="T36" s="214">
        <v>0.23467847164246178</v>
      </c>
      <c r="U36" s="214">
        <v>0</v>
      </c>
      <c r="V36" s="214">
        <v>0.14735042269935142</v>
      </c>
      <c r="W36" s="212"/>
      <c r="X36" s="212"/>
      <c r="Y36" s="212"/>
    </row>
    <row r="37" spans="18:25">
      <c r="R37" s="212"/>
      <c r="S37" s="212" t="s">
        <v>668</v>
      </c>
      <c r="T37" s="214">
        <v>0.33375852948001622</v>
      </c>
      <c r="U37" s="214">
        <v>0</v>
      </c>
      <c r="V37" s="214">
        <v>0.15332062040918143</v>
      </c>
      <c r="W37" s="212"/>
      <c r="X37" s="212"/>
      <c r="Y37" s="212"/>
    </row>
    <row r="38" spans="18:25">
      <c r="R38" s="212"/>
      <c r="S38" s="212" t="s">
        <v>669</v>
      </c>
      <c r="T38" s="214">
        <v>0.4585880903874468</v>
      </c>
      <c r="U38" s="214">
        <v>0</v>
      </c>
      <c r="V38" s="214">
        <v>0.18542819211520351</v>
      </c>
      <c r="W38" s="212"/>
      <c r="X38" s="212"/>
      <c r="Y38" s="212"/>
    </row>
    <row r="39" spans="18:25">
      <c r="R39" s="212" t="s">
        <v>670</v>
      </c>
      <c r="S39" s="212" t="s">
        <v>667</v>
      </c>
      <c r="T39" s="214">
        <v>0.20162615692586039</v>
      </c>
      <c r="U39" s="214">
        <v>0</v>
      </c>
      <c r="V39" s="214">
        <v>9.6024919573750589E-2</v>
      </c>
      <c r="W39" s="212"/>
      <c r="X39" s="212"/>
      <c r="Y39" s="212"/>
    </row>
    <row r="40" spans="18:25">
      <c r="R40" s="212"/>
      <c r="S40" s="212" t="s">
        <v>668</v>
      </c>
      <c r="T40" s="214">
        <v>0.10295053823083766</v>
      </c>
      <c r="U40" s="214">
        <v>0</v>
      </c>
      <c r="V40" s="214">
        <v>4.5835504605665212E-2</v>
      </c>
      <c r="W40" s="212"/>
      <c r="X40" s="212"/>
      <c r="Y40" s="212"/>
    </row>
    <row r="41" spans="18:25">
      <c r="R41" s="212"/>
      <c r="S41" s="212" t="s">
        <v>669</v>
      </c>
      <c r="T41" s="214">
        <v>7.051843884620379E-2</v>
      </c>
      <c r="U41" s="214">
        <v>0</v>
      </c>
      <c r="V41" s="214">
        <v>3.0591462270134206E-2</v>
      </c>
      <c r="W41" s="212"/>
      <c r="X41" s="212"/>
      <c r="Y41" s="212"/>
    </row>
    <row r="42" spans="18:25">
      <c r="R42" s="212" t="s">
        <v>671</v>
      </c>
      <c r="S42" s="212" t="s">
        <v>667</v>
      </c>
      <c r="T42" s="214"/>
      <c r="U42" s="214"/>
      <c r="V42" s="214"/>
      <c r="W42" s="214">
        <v>3.3916057794805554</v>
      </c>
      <c r="X42" s="214">
        <v>0</v>
      </c>
      <c r="Y42" s="214">
        <v>1.9476419866484851</v>
      </c>
    </row>
    <row r="43" spans="18:25">
      <c r="R43" s="212"/>
      <c r="S43" s="212" t="s">
        <v>668</v>
      </c>
      <c r="T43" s="214"/>
      <c r="U43" s="214"/>
      <c r="V43" s="214"/>
      <c r="W43" s="214">
        <v>5.2485593288998933</v>
      </c>
      <c r="X43" s="214">
        <v>0</v>
      </c>
      <c r="Y43" s="214">
        <v>2.6242680172740007</v>
      </c>
    </row>
    <row r="44" spans="18:25">
      <c r="R44" s="212"/>
      <c r="S44" s="212" t="s">
        <v>669</v>
      </c>
      <c r="T44" s="214"/>
      <c r="U44" s="214"/>
      <c r="V44" s="214"/>
      <c r="W44" s="214">
        <v>4.3327535970902611</v>
      </c>
      <c r="X44" s="214">
        <v>0</v>
      </c>
      <c r="Y44" s="214">
        <v>2.2972413556514582</v>
      </c>
    </row>
    <row r="45" spans="18:25">
      <c r="R45" s="212" t="s">
        <v>672</v>
      </c>
      <c r="S45" s="212" t="s">
        <v>667</v>
      </c>
      <c r="T45" s="212"/>
      <c r="U45" s="212"/>
      <c r="V45" s="214"/>
      <c r="W45" s="212">
        <v>0.20895429070216665</v>
      </c>
      <c r="X45" s="212">
        <v>0</v>
      </c>
      <c r="Y45" s="212">
        <v>0.2306227741223239</v>
      </c>
    </row>
    <row r="46" spans="18:25">
      <c r="R46" s="212"/>
      <c r="S46" s="212" t="s">
        <v>668</v>
      </c>
      <c r="T46" s="212"/>
      <c r="U46" s="212"/>
      <c r="V46" s="212"/>
      <c r="W46" s="212">
        <v>1.1810663519796094</v>
      </c>
      <c r="X46" s="212">
        <v>0</v>
      </c>
      <c r="Y46" s="212">
        <v>1.4019184641427671</v>
      </c>
    </row>
    <row r="47" spans="18:25">
      <c r="R47" s="212"/>
      <c r="S47" s="212" t="s">
        <v>669</v>
      </c>
      <c r="T47" s="212"/>
      <c r="U47" s="212"/>
      <c r="V47" s="212"/>
      <c r="W47" s="212">
        <v>2.4664011272705011E-2</v>
      </c>
      <c r="X47" s="212">
        <v>0</v>
      </c>
      <c r="Y47" s="212">
        <v>1.7263903477530533</v>
      </c>
    </row>
    <row r="48" spans="18:25" ht="57.6">
      <c r="R48" s="211" t="s">
        <v>680</v>
      </c>
      <c r="S48" s="212"/>
      <c r="T48" s="213" t="s">
        <v>649</v>
      </c>
      <c r="U48" s="213" t="s">
        <v>664</v>
      </c>
      <c r="V48" s="213" t="s">
        <v>665</v>
      </c>
      <c r="W48" s="212" t="s">
        <v>673</v>
      </c>
      <c r="X48" s="212" t="s">
        <v>674</v>
      </c>
      <c r="Y48" s="212" t="s">
        <v>675</v>
      </c>
    </row>
    <row r="49" spans="18:25">
      <c r="R49" s="212" t="s">
        <v>666</v>
      </c>
      <c r="S49" s="212" t="s">
        <v>667</v>
      </c>
      <c r="T49" s="214">
        <v>0.19489581168149084</v>
      </c>
      <c r="U49" s="214">
        <v>0</v>
      </c>
      <c r="V49" s="214">
        <v>0.13175543952213181</v>
      </c>
      <c r="W49" s="214"/>
      <c r="X49" s="214"/>
      <c r="Y49" s="214"/>
    </row>
    <row r="50" spans="18:25">
      <c r="R50" s="212"/>
      <c r="S50" s="212" t="s">
        <v>668</v>
      </c>
      <c r="T50" s="214">
        <v>0.18342795659726846</v>
      </c>
      <c r="U50" s="214">
        <v>0</v>
      </c>
      <c r="V50" s="214">
        <v>9.4464379320202171E-2</v>
      </c>
      <c r="W50" s="214"/>
      <c r="X50" s="214"/>
      <c r="Y50" s="214"/>
    </row>
    <row r="51" spans="18:25">
      <c r="R51" s="212"/>
      <c r="S51" s="212" t="s">
        <v>669</v>
      </c>
      <c r="T51" s="214">
        <v>0.20999095378586632</v>
      </c>
      <c r="U51" s="214">
        <v>0</v>
      </c>
      <c r="V51" s="214">
        <v>8.9081573179544057E-2</v>
      </c>
      <c r="W51" s="214"/>
      <c r="X51" s="214"/>
      <c r="Y51" s="214"/>
    </row>
    <row r="52" spans="18:25">
      <c r="R52" s="212" t="s">
        <v>670</v>
      </c>
      <c r="S52" s="212" t="s">
        <v>667</v>
      </c>
      <c r="T52" s="214">
        <v>0.12149603236928375</v>
      </c>
      <c r="U52" s="214">
        <v>0</v>
      </c>
      <c r="V52" s="214">
        <v>6.5213668395150415E-2</v>
      </c>
      <c r="W52" s="214"/>
      <c r="X52" s="214"/>
      <c r="Y52" s="214"/>
    </row>
    <row r="53" spans="18:25">
      <c r="R53" s="212"/>
      <c r="S53" s="212" t="s">
        <v>668</v>
      </c>
      <c r="T53" s="214">
        <v>5.5627532854861661E-2</v>
      </c>
      <c r="U53" s="214">
        <v>0</v>
      </c>
      <c r="V53" s="214">
        <v>2.7858787860319256E-2</v>
      </c>
      <c r="W53" s="214"/>
      <c r="X53" s="214"/>
      <c r="Y53" s="214"/>
    </row>
    <row r="54" spans="18:25">
      <c r="R54" s="212"/>
      <c r="S54" s="212" t="s">
        <v>669</v>
      </c>
      <c r="T54" s="214">
        <v>3.6650467016377253E-2</v>
      </c>
      <c r="U54" s="214">
        <v>0</v>
      </c>
      <c r="V54" s="214">
        <v>1.8014471076971961E-2</v>
      </c>
      <c r="W54" s="214"/>
      <c r="X54" s="214"/>
      <c r="Y54" s="214"/>
    </row>
    <row r="55" spans="18:25">
      <c r="R55" s="212" t="s">
        <v>671</v>
      </c>
      <c r="S55" s="212" t="s">
        <v>667</v>
      </c>
      <c r="T55" s="214"/>
      <c r="U55" s="214"/>
      <c r="V55" s="214"/>
      <c r="W55" s="214">
        <v>2.909185197437214</v>
      </c>
      <c r="X55" s="214">
        <v>0</v>
      </c>
      <c r="Y55" s="214">
        <v>1.775237449154754</v>
      </c>
    </row>
    <row r="56" spans="18:25">
      <c r="R56" s="212"/>
      <c r="S56" s="212" t="s">
        <v>668</v>
      </c>
      <c r="T56" s="214"/>
      <c r="U56" s="214"/>
      <c r="V56" s="214"/>
      <c r="W56" s="214">
        <v>3.371510317331794</v>
      </c>
      <c r="X56" s="214">
        <v>0</v>
      </c>
      <c r="Y56" s="214">
        <v>1.9067613400098327</v>
      </c>
    </row>
    <row r="57" spans="18:25">
      <c r="R57" s="212"/>
      <c r="S57" s="212" t="s">
        <v>669</v>
      </c>
      <c r="T57" s="214"/>
      <c r="U57" s="214"/>
      <c r="V57" s="214"/>
      <c r="W57" s="214">
        <v>2.9947129782783022</v>
      </c>
      <c r="X57" s="214">
        <v>0</v>
      </c>
      <c r="Y57" s="214">
        <v>1.801318640886812</v>
      </c>
    </row>
    <row r="58" spans="18:25">
      <c r="R58" s="212" t="s">
        <v>677</v>
      </c>
      <c r="S58" s="212" t="s">
        <v>667</v>
      </c>
      <c r="T58" s="212"/>
      <c r="U58" s="212"/>
      <c r="V58" s="212"/>
      <c r="W58" s="212">
        <v>0.35442971355568886</v>
      </c>
      <c r="X58" s="212">
        <v>0</v>
      </c>
      <c r="Y58" s="212">
        <v>0.28716525610356314</v>
      </c>
    </row>
    <row r="59" spans="18:25">
      <c r="R59" s="212"/>
      <c r="S59" s="212" t="s">
        <v>668</v>
      </c>
      <c r="T59" s="212"/>
      <c r="U59" s="212"/>
      <c r="V59" s="212"/>
      <c r="W59" s="212">
        <v>2.1635880138646826</v>
      </c>
      <c r="X59" s="212">
        <v>0</v>
      </c>
      <c r="Y59" s="212">
        <v>1.7861287837000646</v>
      </c>
    </row>
    <row r="60" spans="18:25">
      <c r="R60" s="212"/>
      <c r="S60" s="212" t="s">
        <v>669</v>
      </c>
      <c r="T60" s="212"/>
      <c r="U60" s="212"/>
      <c r="V60" s="212"/>
      <c r="W60" s="212">
        <v>3.0115924373658629</v>
      </c>
      <c r="X60" s="212">
        <v>0</v>
      </c>
      <c r="Y60" s="212">
        <v>2.88467844974742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395712-6748-435D-809C-8D50216DF598}">
  <sheetPr codeName="Sheet1">
    <tabColor rgb="FFFFC000"/>
    <outlinePr summaryBelow="0"/>
    <pageSetUpPr fitToPage="1"/>
  </sheetPr>
  <dimension ref="A1:X56"/>
  <sheetViews>
    <sheetView showGridLines="0" topLeftCell="A23" zoomScaleNormal="100" zoomScaleSheetLayoutView="100" workbookViewId="0">
      <selection activeCell="I8" sqref="I8"/>
    </sheetView>
  </sheetViews>
  <sheetFormatPr defaultColWidth="9.109375" defaultRowHeight="11.4" outlineLevelRow="1"/>
  <cols>
    <col min="1" max="1" width="5.109375" style="1" customWidth="1"/>
    <col min="2" max="2" width="39.33203125" style="1" customWidth="1"/>
    <col min="3" max="3" width="7.44140625" style="1" customWidth="1"/>
    <col min="4" max="4" width="7.109375" style="1" customWidth="1"/>
    <col min="5" max="5" width="6.6640625" style="1" customWidth="1"/>
    <col min="6" max="6" width="7.44140625" style="1" customWidth="1"/>
    <col min="7" max="7" width="7.44140625" style="215" customWidth="1"/>
    <col min="8" max="10" width="6.6640625" style="1" customWidth="1"/>
    <col min="11" max="11" width="8.6640625" style="1" customWidth="1"/>
    <col min="12" max="12" width="2.33203125" style="215" customWidth="1"/>
    <col min="13" max="13" width="9.109375" style="1" customWidth="1"/>
    <col min="14" max="16384" width="9.109375" style="1"/>
  </cols>
  <sheetData>
    <row r="1" spans="2:24" ht="3.6" customHeight="1"/>
    <row r="2" spans="2:24" ht="13.2">
      <c r="B2" s="708" t="s">
        <v>692</v>
      </c>
      <c r="C2" s="708"/>
      <c r="D2" s="708"/>
      <c r="E2" s="708"/>
      <c r="F2" s="708"/>
      <c r="G2" s="708"/>
      <c r="H2" s="708"/>
      <c r="I2" s="708"/>
      <c r="J2" s="708"/>
      <c r="K2" s="708"/>
    </row>
    <row r="3" spans="2:24">
      <c r="B3" s="216" t="s">
        <v>164</v>
      </c>
      <c r="G3" s="1"/>
    </row>
    <row r="4" spans="2:24" ht="1.5" customHeight="1">
      <c r="B4" s="709"/>
      <c r="C4" s="709"/>
      <c r="D4" s="709"/>
      <c r="E4" s="709"/>
      <c r="F4" s="709"/>
      <c r="G4" s="709"/>
      <c r="H4" s="709"/>
      <c r="I4" s="709"/>
      <c r="J4" s="709"/>
      <c r="K4" s="709"/>
    </row>
    <row r="5" spans="2:24" ht="15.6" customHeight="1">
      <c r="B5" s="217"/>
      <c r="D5" s="218"/>
      <c r="J5" s="219"/>
      <c r="K5" s="256" t="s">
        <v>681</v>
      </c>
    </row>
    <row r="6" spans="2:24">
      <c r="B6" s="220"/>
      <c r="C6" s="221">
        <v>2012</v>
      </c>
      <c r="D6" s="221">
        <v>2013</v>
      </c>
      <c r="E6" s="221">
        <v>2014</v>
      </c>
      <c r="F6" s="221">
        <v>2015</v>
      </c>
      <c r="G6" s="222">
        <v>2016</v>
      </c>
      <c r="H6" s="222">
        <v>2017</v>
      </c>
      <c r="I6" s="221">
        <v>2018</v>
      </c>
      <c r="J6" s="221">
        <v>2019</v>
      </c>
      <c r="K6" s="223">
        <v>2020</v>
      </c>
    </row>
    <row r="7" spans="2:24" ht="5.25" customHeight="1">
      <c r="C7" s="224"/>
      <c r="D7" s="224"/>
      <c r="E7" s="224"/>
      <c r="F7" s="224"/>
      <c r="G7" s="225"/>
      <c r="H7" s="225"/>
      <c r="I7" s="224"/>
      <c r="J7" s="224"/>
      <c r="K7" s="226"/>
    </row>
    <row r="8" spans="2:24" ht="12" customHeight="1">
      <c r="B8" s="228" t="s">
        <v>179</v>
      </c>
      <c r="C8" s="229">
        <v>-3.7821811774569327</v>
      </c>
      <c r="D8" s="229">
        <v>-2.89220845331843</v>
      </c>
      <c r="E8" s="229">
        <v>-2.8637018528053719</v>
      </c>
      <c r="F8" s="229">
        <v>-3.3148005314628088</v>
      </c>
      <c r="G8" s="229">
        <v>-3.4411972926621996</v>
      </c>
      <c r="H8" s="230">
        <v>-3.0115403696559016</v>
      </c>
      <c r="I8" s="229">
        <v>-3.0573706170439658</v>
      </c>
      <c r="J8" s="229">
        <v>-3.6760563208917096</v>
      </c>
      <c r="K8" s="231">
        <v>-9.8651784204977986</v>
      </c>
      <c r="L8" s="229"/>
      <c r="N8" s="227"/>
      <c r="O8" s="227"/>
      <c r="P8" s="227"/>
      <c r="Q8" s="227"/>
      <c r="R8" s="227"/>
      <c r="S8" s="227"/>
      <c r="T8" s="227"/>
      <c r="U8" s="227"/>
      <c r="V8" s="227"/>
      <c r="W8" s="227"/>
      <c r="X8" s="227"/>
    </row>
    <row r="9" spans="2:24" ht="12" customHeight="1" collapsed="1">
      <c r="B9" s="233" t="s">
        <v>165</v>
      </c>
      <c r="C9" s="229">
        <v>-5.5202072448836885</v>
      </c>
      <c r="D9" s="229">
        <v>-3.7288982116311682</v>
      </c>
      <c r="E9" s="229">
        <v>-3.1059733927296564</v>
      </c>
      <c r="F9" s="229">
        <v>-2.6281346899827804</v>
      </c>
      <c r="G9" s="229">
        <v>-2.6371644596951889</v>
      </c>
      <c r="H9" s="230">
        <v>-2.3335226726621654</v>
      </c>
      <c r="I9" s="229">
        <v>-2.6274577065802243</v>
      </c>
      <c r="J9" s="229">
        <v>-3.0061663588954435</v>
      </c>
      <c r="K9" s="231">
        <v>-10.69450793231297</v>
      </c>
      <c r="L9" s="234"/>
      <c r="N9" s="227"/>
      <c r="O9" s="227"/>
      <c r="P9" s="227"/>
      <c r="Q9" s="227"/>
      <c r="R9" s="227"/>
      <c r="S9" s="227"/>
      <c r="T9" s="227"/>
      <c r="U9" s="227"/>
      <c r="V9" s="227"/>
      <c r="W9" s="227"/>
      <c r="X9" s="227"/>
    </row>
    <row r="10" spans="2:24" ht="12" hidden="1" customHeight="1" outlineLevel="1">
      <c r="B10" s="235" t="s">
        <v>167</v>
      </c>
      <c r="C10" s="232">
        <v>-6.0875591436765397</v>
      </c>
      <c r="D10" s="232">
        <v>-4.100096673559789</v>
      </c>
      <c r="E10" s="232">
        <v>-3.4196142407878263</v>
      </c>
      <c r="F10" s="232">
        <v>-2.8926723863009007</v>
      </c>
      <c r="G10" s="232">
        <v>-3.0610263502537673</v>
      </c>
      <c r="H10" s="236">
        <v>-2.8900767881651186</v>
      </c>
      <c r="I10" s="232">
        <v>-3.2430449093186913</v>
      </c>
      <c r="J10" s="232">
        <v>-3.6222727680627611</v>
      </c>
      <c r="K10" s="237">
        <v>-11.489647935491583</v>
      </c>
      <c r="L10" s="234"/>
      <c r="N10" s="227"/>
      <c r="O10" s="227"/>
      <c r="P10" s="227"/>
      <c r="Q10" s="227"/>
      <c r="R10" s="227"/>
      <c r="S10" s="227"/>
      <c r="T10" s="227"/>
      <c r="U10" s="227"/>
      <c r="V10" s="227"/>
      <c r="W10" s="227"/>
      <c r="X10" s="227"/>
    </row>
    <row r="11" spans="2:24" ht="12" customHeight="1">
      <c r="B11" s="238" t="s">
        <v>47</v>
      </c>
      <c r="C11" s="232">
        <v>-8.0281267267804939</v>
      </c>
      <c r="D11" s="232">
        <v>-4.5639570266594971</v>
      </c>
      <c r="E11" s="232">
        <v>-4.0336566865071726</v>
      </c>
      <c r="F11" s="232">
        <v>-3.5657811962013253</v>
      </c>
      <c r="G11" s="232">
        <v>-4.2689578708045133</v>
      </c>
      <c r="H11" s="236">
        <v>-4.4705262456837813</v>
      </c>
      <c r="I11" s="232">
        <v>-5.6818216493968734</v>
      </c>
      <c r="J11" s="232">
        <v>-5.7819973881225089</v>
      </c>
      <c r="K11" s="237">
        <v>-15.448300190845931</v>
      </c>
      <c r="L11" s="239"/>
      <c r="N11" s="227"/>
      <c r="O11" s="227"/>
      <c r="P11" s="227"/>
      <c r="Q11" s="227"/>
      <c r="R11" s="227"/>
      <c r="S11" s="227"/>
      <c r="T11" s="227"/>
      <c r="U11" s="227"/>
      <c r="V11" s="227"/>
      <c r="W11" s="227"/>
      <c r="X11" s="227"/>
    </row>
    <row r="12" spans="2:24" ht="12" customHeight="1">
      <c r="B12" s="238" t="s">
        <v>44</v>
      </c>
      <c r="C12" s="232">
        <v>-3.7067118996443695</v>
      </c>
      <c r="D12" s="232">
        <v>-3.0120479077526645</v>
      </c>
      <c r="E12" s="232">
        <v>-2.4609027779150563</v>
      </c>
      <c r="F12" s="232">
        <v>-1.9767419277021703</v>
      </c>
      <c r="G12" s="232">
        <v>-1.4453183746207747</v>
      </c>
      <c r="H12" s="236">
        <v>-0.92417717340430361</v>
      </c>
      <c r="I12" s="232">
        <v>-0.50049524278572466</v>
      </c>
      <c r="J12" s="232">
        <v>-0.69915707520214676</v>
      </c>
      <c r="K12" s="237">
        <v>-7.4680835504807472</v>
      </c>
      <c r="L12" s="239"/>
      <c r="N12" s="227"/>
      <c r="O12" s="227"/>
      <c r="P12" s="227"/>
      <c r="Q12" s="227"/>
      <c r="R12" s="227"/>
      <c r="S12" s="227"/>
      <c r="T12" s="227"/>
      <c r="U12" s="227"/>
      <c r="V12" s="227"/>
      <c r="W12" s="227"/>
      <c r="X12" s="227"/>
    </row>
    <row r="13" spans="2:24" ht="12" customHeight="1">
      <c r="B13" s="240" t="s">
        <v>14</v>
      </c>
      <c r="C13" s="232">
        <v>-4.9809843336186637</v>
      </c>
      <c r="D13" s="232">
        <v>-4.0840945234459465</v>
      </c>
      <c r="E13" s="232">
        <v>-3.9046593464867088</v>
      </c>
      <c r="F13" s="232">
        <v>-3.6251746699465799</v>
      </c>
      <c r="G13" s="232">
        <v>-3.5415591490016913</v>
      </c>
      <c r="H13" s="236">
        <v>-2.771296474214433</v>
      </c>
      <c r="I13" s="232">
        <v>-2.2736061944082038</v>
      </c>
      <c r="J13" s="232">
        <v>-3.0154405965772018</v>
      </c>
      <c r="K13" s="237">
        <v>-9.1721803409850402</v>
      </c>
      <c r="L13" s="239"/>
      <c r="N13" s="227"/>
      <c r="O13" s="227"/>
      <c r="P13" s="227"/>
      <c r="Q13" s="227"/>
      <c r="R13" s="227"/>
      <c r="S13" s="227"/>
      <c r="T13" s="227"/>
      <c r="U13" s="227"/>
      <c r="V13" s="227"/>
      <c r="W13" s="227"/>
      <c r="X13" s="227"/>
    </row>
    <row r="14" spans="2:24" ht="12" customHeight="1">
      <c r="B14" s="240" t="s">
        <v>15</v>
      </c>
      <c r="C14" s="232">
        <v>9.324994262942983E-3</v>
      </c>
      <c r="D14" s="232">
        <v>3.998079214612197E-2</v>
      </c>
      <c r="E14" s="232">
        <v>0.57955271347222648</v>
      </c>
      <c r="F14" s="232">
        <v>0.94321253304379105</v>
      </c>
      <c r="G14" s="232">
        <v>1.184135796560416</v>
      </c>
      <c r="H14" s="236">
        <v>1.2417603752245769</v>
      </c>
      <c r="I14" s="232">
        <v>1.8665996884316032</v>
      </c>
      <c r="J14" s="232">
        <v>1.4491116958111161</v>
      </c>
      <c r="K14" s="237">
        <v>-5.5225526260615077</v>
      </c>
      <c r="L14" s="239"/>
      <c r="N14" s="227"/>
      <c r="O14" s="227"/>
      <c r="P14" s="227"/>
      <c r="Q14" s="227"/>
      <c r="R14" s="227"/>
      <c r="S14" s="227"/>
      <c r="T14" s="227"/>
      <c r="U14" s="227"/>
      <c r="V14" s="227"/>
      <c r="W14" s="227"/>
      <c r="X14" s="227"/>
    </row>
    <row r="15" spans="2:24" ht="12" customHeight="1">
      <c r="B15" s="240" t="s">
        <v>19</v>
      </c>
      <c r="C15" s="232">
        <v>-2.945408004018816</v>
      </c>
      <c r="D15" s="232">
        <v>-2.8542533844344229</v>
      </c>
      <c r="E15" s="232">
        <v>-2.954396723618276</v>
      </c>
      <c r="F15" s="232">
        <v>-2.5522017935729795</v>
      </c>
      <c r="G15" s="232">
        <v>-2.4038971852613651</v>
      </c>
      <c r="H15" s="236">
        <v>-2.445017341426575</v>
      </c>
      <c r="I15" s="232">
        <v>-2.1993377753418701</v>
      </c>
      <c r="J15" s="232">
        <v>-1.6390664017399244</v>
      </c>
      <c r="K15" s="237">
        <v>-8.3392420943896131</v>
      </c>
      <c r="L15" s="239"/>
      <c r="N15" s="227"/>
      <c r="O15" s="227"/>
      <c r="P15" s="227"/>
      <c r="Q15" s="227"/>
      <c r="R15" s="227"/>
      <c r="S15" s="227"/>
      <c r="T15" s="227"/>
      <c r="U15" s="227"/>
      <c r="V15" s="227"/>
      <c r="W15" s="227"/>
      <c r="X15" s="227"/>
    </row>
    <row r="16" spans="2:24" ht="12" customHeight="1">
      <c r="B16" s="240" t="s">
        <v>682</v>
      </c>
      <c r="C16" s="232">
        <v>-10.735729546823341</v>
      </c>
      <c r="D16" s="232">
        <v>-7.0359328386001634</v>
      </c>
      <c r="E16" s="232">
        <v>-5.9153734215110481</v>
      </c>
      <c r="F16" s="232">
        <v>-5.1769225772325278</v>
      </c>
      <c r="G16" s="232">
        <v>-4.3051964375493785</v>
      </c>
      <c r="H16" s="236">
        <v>-3.0242417878641303</v>
      </c>
      <c r="I16" s="232">
        <v>-2.536614337298587</v>
      </c>
      <c r="J16" s="232">
        <v>-2.6421891047440398</v>
      </c>
      <c r="K16" s="237">
        <v>-9.5089939318293482</v>
      </c>
      <c r="L16" s="239"/>
      <c r="N16" s="227"/>
      <c r="O16" s="227"/>
      <c r="P16" s="227"/>
      <c r="Q16" s="227"/>
      <c r="R16" s="227"/>
      <c r="S16" s="227"/>
      <c r="T16" s="227"/>
      <c r="U16" s="227"/>
      <c r="V16" s="227"/>
      <c r="W16" s="227"/>
      <c r="X16" s="227"/>
    </row>
    <row r="17" spans="2:24" ht="12" customHeight="1">
      <c r="B17" s="238" t="s">
        <v>683</v>
      </c>
      <c r="C17" s="232">
        <v>-8.613190920990931</v>
      </c>
      <c r="D17" s="232">
        <v>-7.9105202856657373</v>
      </c>
      <c r="E17" s="232">
        <v>-5.6357564860005134</v>
      </c>
      <c r="F17" s="232">
        <v>-3.8073303498194497</v>
      </c>
      <c r="G17" s="232">
        <v>-3.696624622902013</v>
      </c>
      <c r="H17" s="236">
        <v>-3.1164464238151712</v>
      </c>
      <c r="I17" s="232">
        <v>-2.4288838679378189</v>
      </c>
      <c r="J17" s="232">
        <v>-2.8246154960844794</v>
      </c>
      <c r="K17" s="237">
        <v>-7.0895984726807857</v>
      </c>
      <c r="L17" s="239"/>
      <c r="N17" s="227"/>
      <c r="O17" s="227"/>
      <c r="P17" s="227"/>
      <c r="Q17" s="227"/>
      <c r="R17" s="227"/>
      <c r="S17" s="227"/>
      <c r="T17" s="227"/>
      <c r="U17" s="227"/>
      <c r="V17" s="227"/>
      <c r="W17" s="227"/>
      <c r="X17" s="227"/>
    </row>
    <row r="18" spans="2:24" ht="12" customHeight="1">
      <c r="B18" s="238" t="s">
        <v>32</v>
      </c>
      <c r="C18" s="232">
        <v>-7.6395183143337695</v>
      </c>
      <c r="D18" s="232">
        <v>-5.525980734062844</v>
      </c>
      <c r="E18" s="232">
        <v>-5.5569250764649167</v>
      </c>
      <c r="F18" s="232">
        <v>-4.5910158923593141</v>
      </c>
      <c r="G18" s="232">
        <v>-3.3484207793821827</v>
      </c>
      <c r="H18" s="236">
        <v>-2.4551725735844609</v>
      </c>
      <c r="I18" s="232">
        <v>-2.2170830255411547</v>
      </c>
      <c r="J18" s="232">
        <v>-2.0799245830940434</v>
      </c>
      <c r="K18" s="237">
        <v>-8.309542847674404</v>
      </c>
      <c r="L18" s="239"/>
      <c r="N18" s="227"/>
      <c r="O18" s="227"/>
      <c r="P18" s="227"/>
      <c r="Q18" s="227"/>
      <c r="R18" s="227"/>
      <c r="S18" s="227"/>
      <c r="T18" s="227"/>
      <c r="U18" s="227"/>
      <c r="V18" s="227"/>
      <c r="W18" s="227"/>
      <c r="X18" s="227"/>
    </row>
    <row r="19" spans="2:24" ht="12" customHeight="1">
      <c r="B19" s="238" t="s">
        <v>9</v>
      </c>
      <c r="C19" s="232">
        <v>-2.5245170071601319</v>
      </c>
      <c r="D19" s="232">
        <v>-1.4947059976964086</v>
      </c>
      <c r="E19" s="232">
        <v>0.17489616010442638</v>
      </c>
      <c r="F19" s="232">
        <v>-6.1845591002194993E-2</v>
      </c>
      <c r="G19" s="232">
        <v>-0.45316422574776544</v>
      </c>
      <c r="H19" s="236">
        <v>-0.12610299251742205</v>
      </c>
      <c r="I19" s="232">
        <v>-0.39669834737500992</v>
      </c>
      <c r="J19" s="232">
        <v>-0.39260300348893634</v>
      </c>
      <c r="K19" s="237">
        <v>-11.836803093148623</v>
      </c>
      <c r="L19" s="239"/>
      <c r="N19" s="227"/>
      <c r="O19" s="227"/>
      <c r="P19" s="227"/>
      <c r="Q19" s="227"/>
      <c r="R19" s="227"/>
      <c r="S19" s="227"/>
      <c r="T19" s="227"/>
      <c r="U19" s="227"/>
      <c r="V19" s="227"/>
      <c r="W19" s="227"/>
      <c r="X19" s="227"/>
    </row>
    <row r="20" spans="2:24" ht="12" customHeight="1">
      <c r="B20" s="238" t="s">
        <v>48</v>
      </c>
      <c r="C20" s="232">
        <v>0.42873758749495183</v>
      </c>
      <c r="D20" s="232">
        <v>0.16632259305014291</v>
      </c>
      <c r="E20" s="232">
        <v>0.20250082431610084</v>
      </c>
      <c r="F20" s="232">
        <v>6.5912102382317664E-2</v>
      </c>
      <c r="G20" s="232">
        <v>0.70693334667514551</v>
      </c>
      <c r="H20" s="236">
        <v>1.4400172053129576</v>
      </c>
      <c r="I20" s="232">
        <v>1.375070422150287</v>
      </c>
      <c r="J20" s="232">
        <v>2.0949086702454538E-2</v>
      </c>
      <c r="K20" s="237">
        <v>-5.2929908860216068</v>
      </c>
      <c r="L20" s="239"/>
      <c r="N20" s="227"/>
      <c r="O20" s="227"/>
      <c r="P20" s="227"/>
      <c r="Q20" s="227"/>
      <c r="R20" s="227"/>
      <c r="S20" s="227"/>
      <c r="T20" s="227"/>
      <c r="U20" s="227"/>
      <c r="V20" s="227"/>
      <c r="W20" s="227"/>
      <c r="X20" s="227"/>
    </row>
    <row r="21" spans="2:24" ht="12" customHeight="1" collapsed="1">
      <c r="B21" s="241" t="s">
        <v>161</v>
      </c>
      <c r="C21" s="229">
        <v>-0.94139529924961696</v>
      </c>
      <c r="D21" s="229">
        <v>-1.4601883195663425</v>
      </c>
      <c r="E21" s="229">
        <v>-2.4528418842944948</v>
      </c>
      <c r="F21" s="229">
        <v>-4.3821976870148402</v>
      </c>
      <c r="G21" s="229">
        <v>-4.7696070309401248</v>
      </c>
      <c r="H21" s="230">
        <v>-4.128586841437877</v>
      </c>
      <c r="I21" s="229">
        <v>-3.8380978088917215</v>
      </c>
      <c r="J21" s="229">
        <v>-4.8259928548220961</v>
      </c>
      <c r="K21" s="231">
        <v>-9.0971984792377736</v>
      </c>
      <c r="L21" s="239"/>
      <c r="N21" s="227"/>
      <c r="O21" s="227"/>
      <c r="P21" s="227"/>
      <c r="Q21" s="227"/>
      <c r="R21" s="227"/>
      <c r="S21" s="227"/>
      <c r="T21" s="227"/>
      <c r="U21" s="227"/>
      <c r="V21" s="227"/>
      <c r="W21" s="227"/>
      <c r="X21" s="227"/>
    </row>
    <row r="22" spans="2:24" ht="12" hidden="1" customHeight="1" outlineLevel="1">
      <c r="B22" s="242" t="s">
        <v>168</v>
      </c>
      <c r="C22" s="232">
        <v>-1.2166757704587101</v>
      </c>
      <c r="D22" s="232">
        <v>-1.8225667286393434</v>
      </c>
      <c r="E22" s="232">
        <v>-2.5930130479706754</v>
      </c>
      <c r="F22" s="232">
        <v>-4.4651096248421407</v>
      </c>
      <c r="G22" s="232">
        <v>-4.8685859033143908</v>
      </c>
      <c r="H22" s="236">
        <v>-4.3114174558783862</v>
      </c>
      <c r="I22" s="232">
        <v>-4.2896979160240267</v>
      </c>
      <c r="J22" s="232">
        <v>-5.3993635097394588</v>
      </c>
      <c r="K22" s="237">
        <v>-9.6823367198387302</v>
      </c>
      <c r="L22" s="239"/>
      <c r="N22" s="227"/>
      <c r="O22" s="227"/>
      <c r="P22" s="227"/>
      <c r="Q22" s="227"/>
      <c r="R22" s="227"/>
      <c r="S22" s="227"/>
      <c r="T22" s="227"/>
      <c r="U22" s="227"/>
      <c r="V22" s="227"/>
      <c r="W22" s="227"/>
      <c r="X22" s="227"/>
    </row>
    <row r="23" spans="2:24" ht="12" customHeight="1">
      <c r="B23" s="243" t="s">
        <v>684</v>
      </c>
      <c r="C23" s="232">
        <v>-1.9392378831414059</v>
      </c>
      <c r="D23" s="232">
        <v>-2.2853434039183811</v>
      </c>
      <c r="E23" s="232">
        <v>-2.6987133613273202</v>
      </c>
      <c r="F23" s="232">
        <v>-4.043027604931078</v>
      </c>
      <c r="G23" s="232">
        <v>-4.3526323744664444</v>
      </c>
      <c r="H23" s="236">
        <v>-4.033665661003476</v>
      </c>
      <c r="I23" s="232">
        <v>-4.0091356532355933</v>
      </c>
      <c r="J23" s="232">
        <v>-4.9899161809326165</v>
      </c>
      <c r="K23" s="237">
        <v>-9.0050418344886776</v>
      </c>
      <c r="L23" s="239"/>
      <c r="N23" s="227"/>
      <c r="O23" s="227"/>
      <c r="P23" s="227"/>
      <c r="Q23" s="227"/>
      <c r="R23" s="227"/>
      <c r="S23" s="227"/>
      <c r="T23" s="227"/>
      <c r="U23" s="227"/>
      <c r="V23" s="227"/>
      <c r="W23" s="227"/>
      <c r="X23" s="227"/>
    </row>
    <row r="24" spans="2:24" ht="12" customHeight="1">
      <c r="B24" s="244" t="s">
        <v>49</v>
      </c>
      <c r="C24" s="232">
        <v>-1.5937509896774327</v>
      </c>
      <c r="D24" s="232">
        <v>-1.8011375478048035</v>
      </c>
      <c r="E24" s="232">
        <v>-1.8788723464790125</v>
      </c>
      <c r="F24" s="232">
        <v>-3.2854886565534795</v>
      </c>
      <c r="G24" s="232">
        <v>-3.943474619297171</v>
      </c>
      <c r="H24" s="236">
        <v>-3.9776068605240469</v>
      </c>
      <c r="I24" s="232">
        <v>-4.5258859247993568</v>
      </c>
      <c r="J24" s="232">
        <v>-6.000538183269466</v>
      </c>
      <c r="K24" s="237">
        <v>-9.9087484895898026</v>
      </c>
      <c r="L24" s="239"/>
      <c r="N24" s="227"/>
      <c r="O24" s="227"/>
      <c r="P24" s="227"/>
      <c r="Q24" s="227"/>
      <c r="R24" s="227"/>
      <c r="S24" s="227"/>
      <c r="T24" s="227"/>
      <c r="U24" s="227"/>
      <c r="V24" s="227"/>
      <c r="W24" s="227"/>
      <c r="X24" s="227"/>
    </row>
    <row r="25" spans="2:24" ht="12" customHeight="1">
      <c r="B25" s="238" t="s">
        <v>50</v>
      </c>
      <c r="C25" s="232">
        <v>-0.30171513868628419</v>
      </c>
      <c r="D25" s="232">
        <v>-0.83272171586111832</v>
      </c>
      <c r="E25" s="232">
        <v>-0.90862555557506863</v>
      </c>
      <c r="F25" s="232">
        <v>-2.8145639854039373</v>
      </c>
      <c r="G25" s="232">
        <v>-3.7019881480423704</v>
      </c>
      <c r="H25" s="236">
        <v>-3.8354199123738266</v>
      </c>
      <c r="I25" s="232">
        <v>-4.6548982746783727</v>
      </c>
      <c r="J25" s="232">
        <v>-6.3697277627329951</v>
      </c>
      <c r="K25" s="237">
        <v>-11.227873806009004</v>
      </c>
      <c r="L25" s="239"/>
      <c r="N25" s="227"/>
      <c r="O25" s="227"/>
      <c r="P25" s="227"/>
      <c r="Q25" s="227"/>
      <c r="R25" s="227"/>
      <c r="S25" s="227"/>
      <c r="T25" s="227"/>
      <c r="U25" s="227"/>
      <c r="V25" s="227"/>
      <c r="W25" s="227"/>
      <c r="X25" s="227"/>
    </row>
    <row r="26" spans="2:24" ht="12" customHeight="1">
      <c r="B26" s="238" t="s">
        <v>51</v>
      </c>
      <c r="C26" s="232">
        <v>-7.5495596846744926</v>
      </c>
      <c r="D26" s="232">
        <v>-6.9996181962554926</v>
      </c>
      <c r="E26" s="232">
        <v>-7.0710685629405283</v>
      </c>
      <c r="F26" s="232">
        <v>-7.2029058508394277</v>
      </c>
      <c r="G26" s="232">
        <v>-7.1180606082620015</v>
      </c>
      <c r="H26" s="236">
        <v>-6.3607672751092217</v>
      </c>
      <c r="I26" s="232">
        <v>-6.2696638437972423</v>
      </c>
      <c r="J26" s="232">
        <v>-7.4415177812838893</v>
      </c>
      <c r="K26" s="237">
        <v>-7.4217288277980025</v>
      </c>
      <c r="L26" s="239"/>
      <c r="N26" s="227"/>
      <c r="O26" s="227"/>
      <c r="P26" s="227"/>
      <c r="Q26" s="227"/>
      <c r="R26" s="227"/>
      <c r="S26" s="227"/>
      <c r="T26" s="227"/>
      <c r="U26" s="227"/>
      <c r="V26" s="227"/>
      <c r="W26" s="227"/>
      <c r="X26" s="227"/>
    </row>
    <row r="27" spans="2:24" ht="12" customHeight="1">
      <c r="B27" s="244" t="s">
        <v>52</v>
      </c>
      <c r="C27" s="232">
        <v>-0.72496528934947357</v>
      </c>
      <c r="D27" s="232">
        <v>-1.4905221331916469</v>
      </c>
      <c r="E27" s="232">
        <v>-1.4383807794173826</v>
      </c>
      <c r="F27" s="232">
        <v>-2.7006949010645256</v>
      </c>
      <c r="G27" s="232">
        <v>-2.8881067127617737</v>
      </c>
      <c r="H27" s="236">
        <v>-1.8444747590458217</v>
      </c>
      <c r="I27" s="232">
        <v>0.36116015846387906</v>
      </c>
      <c r="J27" s="232">
        <v>-0.65415412525434391</v>
      </c>
      <c r="K27" s="237">
        <v>-6.1404540829379304</v>
      </c>
      <c r="L27" s="239"/>
      <c r="N27" s="227"/>
      <c r="O27" s="227"/>
      <c r="P27" s="227"/>
      <c r="Q27" s="227"/>
      <c r="R27" s="227"/>
      <c r="S27" s="227"/>
      <c r="T27" s="227"/>
      <c r="U27" s="227"/>
      <c r="V27" s="227"/>
      <c r="W27" s="227"/>
      <c r="X27" s="227"/>
    </row>
    <row r="28" spans="2:24" ht="12" customHeight="1">
      <c r="B28" s="238" t="s">
        <v>53</v>
      </c>
      <c r="C28" s="232">
        <v>0.3828217356255359</v>
      </c>
      <c r="D28" s="232">
        <v>-1.1623134001921684</v>
      </c>
      <c r="E28" s="232">
        <v>-1.0699563320750327</v>
      </c>
      <c r="F28" s="232">
        <v>-3.3864238067177461</v>
      </c>
      <c r="G28" s="232">
        <v>-3.670080744159101</v>
      </c>
      <c r="H28" s="236">
        <v>-1.4689251547453719</v>
      </c>
      <c r="I28" s="232">
        <v>2.9100620326446514</v>
      </c>
      <c r="J28" s="232">
        <v>1.9339695624066955</v>
      </c>
      <c r="K28" s="237">
        <v>-4.840711284437055</v>
      </c>
      <c r="L28" s="239"/>
      <c r="N28" s="227"/>
      <c r="O28" s="227"/>
      <c r="P28" s="227"/>
      <c r="Q28" s="227"/>
      <c r="R28" s="227"/>
      <c r="S28" s="227"/>
      <c r="T28" s="227"/>
      <c r="U28" s="227"/>
      <c r="V28" s="227"/>
      <c r="W28" s="227"/>
      <c r="X28" s="227"/>
    </row>
    <row r="29" spans="2:24" ht="12" customHeight="1">
      <c r="B29" s="244" t="s">
        <v>55</v>
      </c>
      <c r="C29" s="232">
        <v>-2.8571747845480071</v>
      </c>
      <c r="D29" s="232">
        <v>-3.1729187917026684</v>
      </c>
      <c r="E29" s="232">
        <v>-5.0454821054349628</v>
      </c>
      <c r="F29" s="232">
        <v>-6.7729736046841689</v>
      </c>
      <c r="G29" s="232">
        <v>-6.1793236346784903</v>
      </c>
      <c r="H29" s="236">
        <v>-5.372284794229695</v>
      </c>
      <c r="I29" s="232">
        <v>-5.2173693523202136</v>
      </c>
      <c r="J29" s="232">
        <v>-3.9969917724938657</v>
      </c>
      <c r="K29" s="237">
        <v>-6.6765452445773175</v>
      </c>
      <c r="L29" s="239"/>
      <c r="N29" s="227"/>
      <c r="O29" s="227"/>
      <c r="P29" s="227"/>
      <c r="Q29" s="227"/>
      <c r="R29" s="227"/>
      <c r="S29" s="227"/>
      <c r="T29" s="227"/>
      <c r="U29" s="227"/>
      <c r="V29" s="227"/>
      <c r="W29" s="227"/>
      <c r="X29" s="227"/>
    </row>
    <row r="30" spans="2:24" ht="12" customHeight="1">
      <c r="B30" s="238" t="s">
        <v>56</v>
      </c>
      <c r="C30" s="232">
        <v>-2.5192466198540009</v>
      </c>
      <c r="D30" s="232">
        <v>-2.9552298686156164</v>
      </c>
      <c r="E30" s="232">
        <v>-6.020926223403956</v>
      </c>
      <c r="F30" s="232">
        <v>-10.253874122450297</v>
      </c>
      <c r="G30" s="232">
        <v>-8.9941244816090027</v>
      </c>
      <c r="H30" s="236">
        <v>-7.8597140019614971</v>
      </c>
      <c r="I30" s="232">
        <v>-7.1662409234457565</v>
      </c>
      <c r="J30" s="232">
        <v>-6.0166525404198214</v>
      </c>
      <c r="K30" s="237">
        <v>-9.3486209291889164</v>
      </c>
      <c r="L30" s="239"/>
      <c r="N30" s="227"/>
      <c r="O30" s="227"/>
      <c r="P30" s="227"/>
      <c r="Q30" s="227"/>
      <c r="R30" s="227"/>
      <c r="S30" s="227"/>
      <c r="T30" s="227"/>
      <c r="U30" s="227"/>
      <c r="V30" s="227"/>
      <c r="W30" s="227"/>
      <c r="X30" s="227"/>
    </row>
    <row r="31" spans="2:24" ht="12" customHeight="1">
      <c r="B31" s="238" t="s">
        <v>57</v>
      </c>
      <c r="C31" s="232">
        <v>-3.7263294119728756</v>
      </c>
      <c r="D31" s="232">
        <v>-3.7070507922964762</v>
      </c>
      <c r="E31" s="232">
        <v>-4.5373551864399193</v>
      </c>
      <c r="F31" s="232">
        <v>-3.9996422348925433</v>
      </c>
      <c r="G31" s="232">
        <v>-2.7668024455297342</v>
      </c>
      <c r="H31" s="236">
        <v>-1.0643579058576857</v>
      </c>
      <c r="I31" s="232">
        <v>-2.2009613993614368</v>
      </c>
      <c r="J31" s="232">
        <v>-2.3208851481296442</v>
      </c>
      <c r="K31" s="237">
        <v>-4.200000000000002</v>
      </c>
      <c r="L31" s="239"/>
      <c r="N31" s="227"/>
      <c r="O31" s="227"/>
      <c r="P31" s="227"/>
      <c r="Q31" s="227"/>
      <c r="R31" s="227"/>
      <c r="S31" s="227"/>
      <c r="T31" s="227"/>
      <c r="U31" s="227"/>
      <c r="V31" s="227"/>
      <c r="W31" s="227"/>
      <c r="X31" s="227"/>
    </row>
    <row r="32" spans="2:24" ht="12" customHeight="1">
      <c r="B32" s="244" t="s">
        <v>58</v>
      </c>
      <c r="C32" s="232">
        <v>5.6292931148557868</v>
      </c>
      <c r="D32" s="232">
        <v>3.8897207385200838</v>
      </c>
      <c r="E32" s="232">
        <v>-1.5019067747178654</v>
      </c>
      <c r="F32" s="232">
        <v>-8.4793856879230347</v>
      </c>
      <c r="G32" s="232">
        <v>-9.6049081888287926</v>
      </c>
      <c r="H32" s="236">
        <v>-5.7862030594739524</v>
      </c>
      <c r="I32" s="232">
        <v>-2.9154567205674859</v>
      </c>
      <c r="J32" s="232">
        <v>-3.8164147864000713</v>
      </c>
      <c r="K32" s="237">
        <v>-9.8315917847729146</v>
      </c>
      <c r="L32" s="245"/>
      <c r="N32" s="227"/>
      <c r="O32" s="227"/>
      <c r="P32" s="227"/>
      <c r="Q32" s="227"/>
      <c r="R32" s="227"/>
      <c r="S32" s="227"/>
      <c r="T32" s="227"/>
      <c r="U32" s="227"/>
      <c r="V32" s="227"/>
      <c r="W32" s="227"/>
      <c r="X32" s="227"/>
    </row>
    <row r="33" spans="1:24" ht="12" customHeight="1">
      <c r="B33" s="246" t="s">
        <v>36</v>
      </c>
      <c r="C33" s="232">
        <v>11.932976284612399</v>
      </c>
      <c r="D33" s="232">
        <v>5.6385046949159072</v>
      </c>
      <c r="E33" s="232">
        <v>-3.5419917187290961</v>
      </c>
      <c r="F33" s="232">
        <v>-15.838438062916548</v>
      </c>
      <c r="G33" s="232">
        <v>-17.203472185030222</v>
      </c>
      <c r="H33" s="236">
        <v>-9.236122155266882</v>
      </c>
      <c r="I33" s="232">
        <v>-5.8705723706423312</v>
      </c>
      <c r="J33" s="232">
        <v>-4.4524770731293621</v>
      </c>
      <c r="K33" s="237">
        <v>-12.593397970231154</v>
      </c>
      <c r="L33" s="245"/>
      <c r="N33" s="227"/>
      <c r="O33" s="227"/>
      <c r="P33" s="227"/>
      <c r="Q33" s="227"/>
      <c r="R33" s="227"/>
      <c r="S33" s="227"/>
      <c r="T33" s="227"/>
      <c r="U33" s="227"/>
      <c r="V33" s="227"/>
      <c r="W33" s="227"/>
      <c r="X33" s="227"/>
    </row>
    <row r="34" spans="1:24" ht="12" customHeight="1">
      <c r="B34" s="244" t="s">
        <v>59</v>
      </c>
      <c r="C34" s="232">
        <v>-4.4258028971829679</v>
      </c>
      <c r="D34" s="232">
        <v>-4.2676687447404316</v>
      </c>
      <c r="E34" s="232">
        <v>-4.2630634010178827</v>
      </c>
      <c r="F34" s="232">
        <v>-4.7745868522621517</v>
      </c>
      <c r="G34" s="232">
        <v>-4.0672314902754261</v>
      </c>
      <c r="H34" s="236">
        <v>-4.379609737926387</v>
      </c>
      <c r="I34" s="232">
        <v>-4.1443181372859801</v>
      </c>
      <c r="J34" s="232">
        <v>-6.2539528125846235</v>
      </c>
      <c r="K34" s="237">
        <v>-13.259407212672258</v>
      </c>
      <c r="L34" s="239"/>
      <c r="N34" s="227"/>
      <c r="O34" s="227"/>
      <c r="P34" s="227"/>
      <c r="Q34" s="227"/>
      <c r="R34" s="227"/>
      <c r="S34" s="227"/>
      <c r="T34" s="227"/>
      <c r="U34" s="227"/>
      <c r="V34" s="227"/>
      <c r="W34" s="227"/>
      <c r="X34" s="227"/>
    </row>
    <row r="35" spans="1:24" ht="12" customHeight="1" collapsed="1">
      <c r="B35" s="233" t="s">
        <v>162</v>
      </c>
      <c r="C35" s="229">
        <v>-2.0394512162118028</v>
      </c>
      <c r="D35" s="229">
        <v>-3.3444111534471399</v>
      </c>
      <c r="E35" s="229">
        <v>-3.1837127319571392</v>
      </c>
      <c r="F35" s="229">
        <v>-3.7884135308807374</v>
      </c>
      <c r="G35" s="229">
        <v>-3.7087160903519392</v>
      </c>
      <c r="H35" s="230">
        <v>-3.6202835647641267</v>
      </c>
      <c r="I35" s="229">
        <v>-3.8002602743978806</v>
      </c>
      <c r="J35" s="229">
        <v>-4.0697300252666304</v>
      </c>
      <c r="K35" s="231">
        <v>-5.6633554065105303</v>
      </c>
      <c r="L35" s="239"/>
      <c r="N35" s="227"/>
      <c r="O35" s="227"/>
      <c r="P35" s="227"/>
      <c r="Q35" s="227"/>
      <c r="R35" s="227"/>
      <c r="S35" s="227"/>
      <c r="T35" s="227"/>
      <c r="U35" s="227"/>
      <c r="V35" s="227"/>
      <c r="W35" s="227"/>
      <c r="X35" s="227"/>
    </row>
    <row r="36" spans="1:24" ht="12" customHeight="1">
      <c r="B36" s="246" t="s">
        <v>134</v>
      </c>
      <c r="C36" s="232">
        <v>0.24406449903526314</v>
      </c>
      <c r="D36" s="232">
        <v>-2.3344270853659048</v>
      </c>
      <c r="E36" s="232">
        <v>-2.1293739921971597</v>
      </c>
      <c r="F36" s="232">
        <v>-3.1646894971495221</v>
      </c>
      <c r="G36" s="232">
        <v>-4.012719933642094</v>
      </c>
      <c r="H36" s="236">
        <v>-5.3997291195765849</v>
      </c>
      <c r="I36" s="232">
        <v>-4.3063477105393249</v>
      </c>
      <c r="J36" s="232">
        <v>-4.9756811927528233</v>
      </c>
      <c r="K36" s="237">
        <v>-6.4206006527009762</v>
      </c>
      <c r="L36" s="239"/>
      <c r="N36" s="227"/>
      <c r="O36" s="227"/>
      <c r="P36" s="227"/>
      <c r="Q36" s="227"/>
      <c r="R36" s="227"/>
      <c r="S36" s="227"/>
      <c r="T36" s="227"/>
      <c r="U36" s="227"/>
      <c r="V36" s="227"/>
      <c r="W36" s="227"/>
      <c r="X36" s="227"/>
    </row>
    <row r="37" spans="1:24" ht="12" customHeight="1">
      <c r="B37" s="233" t="s">
        <v>61</v>
      </c>
      <c r="C37" s="229">
        <v>1.5795311995538626</v>
      </c>
      <c r="D37" s="229">
        <v>0.41261647870160989</v>
      </c>
      <c r="E37" s="229">
        <v>-1.1437576990592258</v>
      </c>
      <c r="F37" s="229">
        <v>-4.2096957998025504</v>
      </c>
      <c r="G37" s="229">
        <v>-4.5714358816109861</v>
      </c>
      <c r="H37" s="230">
        <v>-2.5603270529637121</v>
      </c>
      <c r="I37" s="229">
        <v>-0.59720883008087533</v>
      </c>
      <c r="J37" s="229">
        <v>-1.0311389194029688</v>
      </c>
      <c r="K37" s="231">
        <v>-7.5689446161542442</v>
      </c>
      <c r="L37" s="234"/>
      <c r="M37" s="56"/>
      <c r="N37" s="227"/>
      <c r="O37" s="227"/>
      <c r="P37" s="227"/>
      <c r="Q37" s="227"/>
      <c r="R37" s="227"/>
      <c r="S37" s="227"/>
      <c r="T37" s="227"/>
      <c r="U37" s="227"/>
      <c r="V37" s="227"/>
      <c r="W37" s="227"/>
      <c r="X37" s="227"/>
    </row>
    <row r="38" spans="1:24" ht="12">
      <c r="B38" s="247"/>
      <c r="C38" s="229"/>
      <c r="D38" s="229"/>
      <c r="E38" s="229"/>
      <c r="F38" s="229"/>
      <c r="G38" s="229"/>
      <c r="H38" s="230"/>
      <c r="I38" s="229"/>
      <c r="J38" s="229"/>
      <c r="K38" s="231"/>
      <c r="L38" s="234"/>
      <c r="M38" s="227"/>
      <c r="N38" s="227"/>
      <c r="O38" s="227"/>
      <c r="P38" s="227"/>
      <c r="Q38" s="227"/>
      <c r="R38" s="227"/>
      <c r="S38" s="227"/>
      <c r="T38" s="227"/>
      <c r="U38" s="227"/>
      <c r="V38" s="227"/>
      <c r="W38" s="227"/>
      <c r="X38" s="227"/>
    </row>
    <row r="39" spans="1:24" ht="12">
      <c r="B39" s="228" t="s">
        <v>685</v>
      </c>
      <c r="C39" s="229"/>
      <c r="D39" s="229"/>
      <c r="E39" s="229"/>
      <c r="F39" s="229"/>
      <c r="G39" s="229"/>
      <c r="H39" s="230"/>
      <c r="I39" s="229"/>
      <c r="J39" s="229"/>
      <c r="K39" s="231"/>
      <c r="L39" s="248"/>
      <c r="M39" s="227"/>
      <c r="N39" s="227"/>
      <c r="O39" s="227"/>
      <c r="P39" s="227"/>
      <c r="Q39" s="227"/>
      <c r="R39" s="227"/>
      <c r="S39" s="227"/>
      <c r="T39" s="227"/>
      <c r="U39" s="227"/>
      <c r="V39" s="227"/>
      <c r="W39" s="227"/>
      <c r="X39" s="227"/>
    </row>
    <row r="40" spans="1:24" ht="12">
      <c r="B40" s="249" t="s">
        <v>686</v>
      </c>
      <c r="C40" s="229">
        <v>3.510108578280803</v>
      </c>
      <c r="D40" s="229">
        <v>3.4930936963839199</v>
      </c>
      <c r="E40" s="229">
        <v>3.5898659723668023</v>
      </c>
      <c r="F40" s="229">
        <v>3.4796977097909632</v>
      </c>
      <c r="G40" s="229">
        <v>3.4340897806019615</v>
      </c>
      <c r="H40" s="230">
        <v>3.8700814267920283</v>
      </c>
      <c r="I40" s="229">
        <v>3.5787685515474883</v>
      </c>
      <c r="J40" s="229">
        <v>2.8977357461775584</v>
      </c>
      <c r="K40" s="231">
        <v>-3.028646377628776</v>
      </c>
      <c r="L40" s="248"/>
      <c r="M40" s="227"/>
      <c r="N40" s="227"/>
      <c r="O40" s="227"/>
      <c r="P40" s="227"/>
      <c r="Q40" s="227"/>
      <c r="R40" s="227"/>
      <c r="S40" s="227"/>
      <c r="T40" s="227"/>
      <c r="U40" s="227"/>
      <c r="V40" s="227"/>
      <c r="W40" s="227"/>
      <c r="X40" s="227"/>
    </row>
    <row r="41" spans="1:24" ht="1.5" hidden="1" customHeight="1">
      <c r="B41" s="247"/>
      <c r="C41" s="232"/>
      <c r="D41" s="232"/>
      <c r="E41" s="232"/>
      <c r="F41" s="232"/>
      <c r="G41" s="236"/>
      <c r="H41" s="236"/>
      <c r="I41" s="156"/>
      <c r="J41" s="156"/>
      <c r="K41" s="156"/>
    </row>
    <row r="42" spans="1:24" ht="3.75" customHeight="1">
      <c r="B42" s="250"/>
      <c r="C42" s="251"/>
      <c r="D42" s="251"/>
      <c r="E42" s="251"/>
      <c r="F42" s="251"/>
      <c r="G42" s="252"/>
      <c r="H42" s="252"/>
      <c r="I42" s="252"/>
      <c r="J42" s="252"/>
      <c r="K42" s="252"/>
      <c r="L42" s="252"/>
    </row>
    <row r="43" spans="1:24" s="215" customFormat="1" ht="13.5" customHeight="1">
      <c r="A43" s="1"/>
      <c r="B43" s="710" t="s">
        <v>687</v>
      </c>
      <c r="C43" s="710"/>
      <c r="D43" s="710"/>
      <c r="E43" s="710"/>
      <c r="F43" s="710"/>
      <c r="G43" s="710"/>
      <c r="H43" s="710"/>
      <c r="I43" s="710"/>
      <c r="J43" s="710"/>
      <c r="K43" s="710"/>
      <c r="L43" s="1"/>
    </row>
    <row r="44" spans="1:24" s="215" customFormat="1" ht="41.4" customHeight="1">
      <c r="A44" s="1"/>
      <c r="B44" s="706" t="s">
        <v>688</v>
      </c>
      <c r="C44" s="706"/>
      <c r="D44" s="706"/>
      <c r="E44" s="706"/>
      <c r="F44" s="706"/>
      <c r="G44" s="706"/>
      <c r="H44" s="706"/>
      <c r="I44" s="706"/>
      <c r="J44" s="706"/>
      <c r="K44" s="706"/>
      <c r="L44" s="253"/>
    </row>
    <row r="45" spans="1:24" s="215" customFormat="1" ht="47.25" customHeight="1">
      <c r="A45" s="1"/>
      <c r="B45" s="706" t="s">
        <v>689</v>
      </c>
      <c r="C45" s="706"/>
      <c r="D45" s="706"/>
      <c r="E45" s="706"/>
      <c r="F45" s="706"/>
      <c r="G45" s="706"/>
      <c r="H45" s="706"/>
      <c r="I45" s="706"/>
      <c r="J45" s="706"/>
      <c r="K45" s="706"/>
    </row>
    <row r="46" spans="1:24" s="215" customFormat="1">
      <c r="A46" s="1"/>
      <c r="B46" s="707" t="s">
        <v>690</v>
      </c>
      <c r="C46" s="707"/>
      <c r="D46" s="707"/>
      <c r="E46" s="707"/>
      <c r="F46" s="707"/>
      <c r="G46" s="707"/>
      <c r="H46" s="707"/>
      <c r="I46" s="707"/>
      <c r="J46" s="707"/>
      <c r="K46" s="707"/>
    </row>
    <row r="47" spans="1:24">
      <c r="B47" s="707"/>
      <c r="C47" s="707"/>
      <c r="D47" s="707"/>
      <c r="E47" s="707"/>
      <c r="F47" s="707"/>
      <c r="G47" s="707"/>
      <c r="H47" s="707"/>
      <c r="I47" s="707"/>
      <c r="J47" s="707"/>
      <c r="K47" s="707"/>
    </row>
    <row r="54" spans="3:6" ht="14.4">
      <c r="C54" s="156"/>
      <c r="D54" s="156"/>
    </row>
    <row r="55" spans="3:6" ht="14.4">
      <c r="C55" s="254"/>
      <c r="D55" s="254"/>
    </row>
    <row r="56" spans="3:6" ht="14.4">
      <c r="C56" s="254"/>
      <c r="D56" s="254"/>
      <c r="E56" s="156"/>
      <c r="F56" s="255"/>
    </row>
  </sheetData>
  <mergeCells count="7">
    <mergeCell ref="B45:K45"/>
    <mergeCell ref="B46:K46"/>
    <mergeCell ref="B47:K47"/>
    <mergeCell ref="B2:K2"/>
    <mergeCell ref="B4:K4"/>
    <mergeCell ref="B43:K43"/>
    <mergeCell ref="B44:K44"/>
  </mergeCells>
  <conditionalFormatting sqref="L9:L38">
    <cfRule type="cellIs" dxfId="91" priority="4" stopIfTrue="1" operator="lessThan">
      <formula>-30</formula>
    </cfRule>
    <cfRule type="cellIs" dxfId="90" priority="5" stopIfTrue="1" operator="greaterThan">
      <formula>30</formula>
    </cfRule>
  </conditionalFormatting>
  <conditionalFormatting sqref="F56">
    <cfRule type="colorScale" priority="3">
      <colorScale>
        <cfvo type="num" val="1"/>
        <cfvo type="num" val="3"/>
        <cfvo type="num" val="5"/>
        <color theme="5" tint="-0.249977111117893"/>
        <color theme="0" tint="-0.14999847407452621"/>
        <color theme="3" tint="0.39997558519241921"/>
      </colorScale>
    </cfRule>
  </conditionalFormatting>
  <pageMargins left="0.75" right="0.75" top="1" bottom="1" header="0.5" footer="0.5"/>
  <pageSetup scale="46" orientation="landscape" r:id="rId1"/>
  <headerFooter alignWithMargins="0"/>
  <drawing r:id="rId2"/>
  <extLst>
    <ext xmlns:x14="http://schemas.microsoft.com/office/spreadsheetml/2009/9/main" uri="{78C0D931-6437-407d-A8EE-F0AAD7539E65}">
      <x14:conditionalFormattings>
        <x14:conditionalFormatting xmlns:xm="http://schemas.microsoft.com/office/excel/2006/main">
          <x14:cfRule type="iconSet" priority="6" id="{5711DC36-C183-4410-B40D-1776D1803910}">
            <x14:iconSet iconSet="5ArrowsGray" showValue="0" custom="1">
              <x14:cfvo type="percent">
                <xm:f>0</xm:f>
              </x14:cfvo>
              <x14:cfvo type="num">
                <xm:f>2</xm:f>
              </x14:cfvo>
              <x14:cfvo type="num">
                <xm:f>3</xm:f>
              </x14:cfvo>
              <x14:cfvo type="num">
                <xm:f>4</xm:f>
              </x14:cfvo>
              <x14:cfvo type="num">
                <xm:f>5</xm:f>
              </x14:cfvo>
              <x14:cfIcon iconSet="4RedToBlack" iconId="0"/>
              <x14:cfIcon iconSet="5Quarters" iconId="3"/>
              <x14:cfIcon iconSet="5Quarters" iconId="2"/>
              <x14:cfIcon iconSet="5Quarters" iconId="1"/>
              <x14:cfIcon iconSet="5Quarters" iconId="0"/>
            </x14:iconSet>
          </x14:cfRule>
          <xm:sqref>F56</xm:sqref>
        </x14:conditionalFormatting>
      </x14:conditionalFormatting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2F239-5439-409C-8484-AE4222308D13}">
  <sheetPr>
    <tabColor theme="6" tint="0.59999389629810485"/>
  </sheetPr>
  <dimension ref="N3:Q57"/>
  <sheetViews>
    <sheetView showGridLines="0" workbookViewId="0">
      <selection activeCell="P16" sqref="P16"/>
    </sheetView>
  </sheetViews>
  <sheetFormatPr defaultColWidth="8.88671875" defaultRowHeight="13.2"/>
  <cols>
    <col min="1" max="16384" width="8.88671875" style="496"/>
  </cols>
  <sheetData>
    <row r="3" spans="14:17">
      <c r="N3" s="504" t="s">
        <v>929</v>
      </c>
      <c r="O3" s="497"/>
      <c r="P3" s="497"/>
      <c r="Q3" s="497"/>
    </row>
    <row r="4" spans="14:17">
      <c r="N4" s="497" t="s">
        <v>926</v>
      </c>
      <c r="O4" s="497" t="s">
        <v>927</v>
      </c>
      <c r="P4" s="497" t="s">
        <v>928</v>
      </c>
      <c r="Q4" s="498" t="s">
        <v>925</v>
      </c>
    </row>
    <row r="5" spans="14:17" ht="13.8">
      <c r="N5" s="499">
        <v>1966</v>
      </c>
      <c r="O5" s="502">
        <v>-0.11163743465600001</v>
      </c>
      <c r="P5" s="500">
        <v>-0.58300000000000018</v>
      </c>
      <c r="Q5" s="500"/>
    </row>
    <row r="6" spans="14:17" ht="13.8">
      <c r="N6" s="499">
        <v>67</v>
      </c>
      <c r="O6" s="502">
        <v>-0.19971315021899994</v>
      </c>
      <c r="P6" s="500">
        <v>-1.177999999999999</v>
      </c>
      <c r="Q6" s="500"/>
    </row>
    <row r="7" spans="14:17" ht="13.8">
      <c r="N7" s="499">
        <v>68</v>
      </c>
      <c r="O7" s="502">
        <v>0</v>
      </c>
      <c r="P7" s="500">
        <v>-0.41600000000000037</v>
      </c>
      <c r="Q7" s="500"/>
    </row>
    <row r="8" spans="14:17" ht="13.8">
      <c r="N8" s="499">
        <v>69</v>
      </c>
      <c r="O8" s="502">
        <v>0</v>
      </c>
      <c r="P8" s="500">
        <v>1.1760000000000002</v>
      </c>
      <c r="Q8" s="503">
        <v>200</v>
      </c>
    </row>
    <row r="9" spans="14:17" ht="13.8">
      <c r="N9" s="499">
        <v>70</v>
      </c>
      <c r="O9" s="502">
        <v>0</v>
      </c>
      <c r="P9" s="500">
        <v>0.4789999999999992</v>
      </c>
      <c r="Q9" s="503">
        <v>200</v>
      </c>
    </row>
    <row r="10" spans="14:17" ht="13.8">
      <c r="N10" s="499">
        <v>71</v>
      </c>
      <c r="O10" s="502">
        <v>-1.8209960849E-2</v>
      </c>
      <c r="P10" s="500">
        <v>0.51500000000000057</v>
      </c>
      <c r="Q10" s="503"/>
    </row>
    <row r="11" spans="14:17" ht="13.8">
      <c r="N11" s="499">
        <v>72</v>
      </c>
      <c r="O11" s="502">
        <v>-0.77212562111500005</v>
      </c>
      <c r="P11" s="500">
        <v>0.40499999999999936</v>
      </c>
      <c r="Q11" s="503"/>
    </row>
    <row r="12" spans="14:17" ht="13.8">
      <c r="N12" s="499">
        <v>73</v>
      </c>
      <c r="O12" s="502">
        <v>0</v>
      </c>
      <c r="P12" s="500">
        <v>0.93000000000000149</v>
      </c>
      <c r="Q12" s="503">
        <v>200</v>
      </c>
    </row>
    <row r="13" spans="14:17" ht="13.8">
      <c r="N13" s="499">
        <v>74</v>
      </c>
      <c r="O13" s="502">
        <v>0</v>
      </c>
      <c r="P13" s="500">
        <v>0.31899999999999906</v>
      </c>
      <c r="Q13" s="503">
        <v>200</v>
      </c>
    </row>
    <row r="14" spans="14:17" ht="13.8">
      <c r="N14" s="499">
        <v>75</v>
      </c>
      <c r="O14" s="502">
        <v>0</v>
      </c>
      <c r="P14" s="500">
        <v>-0.50999999999999979</v>
      </c>
      <c r="Q14" s="503">
        <v>200</v>
      </c>
    </row>
    <row r="15" spans="14:17" ht="13.8">
      <c r="N15" s="499">
        <v>76</v>
      </c>
      <c r="O15" s="502">
        <v>0.12730069485000001</v>
      </c>
      <c r="P15" s="500">
        <v>0</v>
      </c>
      <c r="Q15" s="503"/>
    </row>
    <row r="16" spans="14:17" ht="13.8">
      <c r="N16" s="499">
        <v>77</v>
      </c>
      <c r="O16" s="502">
        <v>-0.39431112103299992</v>
      </c>
      <c r="P16" s="500">
        <v>9.5000000000000639E-2</v>
      </c>
      <c r="Q16" s="500"/>
    </row>
    <row r="17" spans="14:17" ht="13.8">
      <c r="N17" s="499">
        <v>78</v>
      </c>
      <c r="O17" s="502">
        <v>0.13488372093000001</v>
      </c>
      <c r="P17" s="500">
        <v>0.11500000000000021</v>
      </c>
      <c r="Q17" s="500"/>
    </row>
    <row r="18" spans="14:17" ht="13.8">
      <c r="N18" s="499">
        <v>79</v>
      </c>
      <c r="O18" s="502">
        <v>-0.40983606557399999</v>
      </c>
      <c r="P18" s="500">
        <v>0.26499999999999879</v>
      </c>
      <c r="Q18" s="500"/>
    </row>
    <row r="19" spans="14:17" ht="13.8">
      <c r="N19" s="499">
        <v>80</v>
      </c>
      <c r="O19" s="502">
        <v>0.362821790867</v>
      </c>
      <c r="P19" s="500">
        <v>-0.54199999999999982</v>
      </c>
      <c r="Q19" s="503">
        <v>200</v>
      </c>
    </row>
    <row r="20" spans="14:17" ht="13.8">
      <c r="N20" s="499">
        <v>81</v>
      </c>
      <c r="O20" s="502">
        <v>0.41465344382399993</v>
      </c>
      <c r="P20" s="500">
        <v>7.0000000000000284E-2</v>
      </c>
      <c r="Q20" s="503">
        <v>200</v>
      </c>
    </row>
    <row r="21" spans="14:17" ht="13.8">
      <c r="N21" s="499">
        <v>82</v>
      </c>
      <c r="O21" s="502">
        <v>-1.355591816242</v>
      </c>
      <c r="P21" s="500">
        <v>-1.0999999999999233E-2</v>
      </c>
      <c r="Q21" s="503">
        <v>200</v>
      </c>
    </row>
    <row r="22" spans="14:17" ht="13.8">
      <c r="N22" s="499">
        <v>83</v>
      </c>
      <c r="O22" s="502">
        <v>-0.91341748204200002</v>
      </c>
      <c r="P22" s="500">
        <v>-0.15400000000000169</v>
      </c>
      <c r="Q22" s="500"/>
    </row>
    <row r="23" spans="14:17" ht="13.8">
      <c r="N23" s="499">
        <v>84</v>
      </c>
      <c r="O23" s="502">
        <v>-0.42889142719899997</v>
      </c>
      <c r="P23" s="500">
        <v>0.38400000000000034</v>
      </c>
      <c r="Q23" s="500"/>
    </row>
    <row r="24" spans="14:17" ht="13.8">
      <c r="N24" s="499">
        <v>85</v>
      </c>
      <c r="O24" s="502">
        <v>0.21361815754300001</v>
      </c>
      <c r="P24" s="500">
        <v>-0.14100000000000001</v>
      </c>
      <c r="Q24" s="500"/>
    </row>
    <row r="25" spans="14:17" ht="13.8">
      <c r="N25" s="499">
        <v>86</v>
      </c>
      <c r="O25" s="502">
        <v>0.59509706316300004</v>
      </c>
      <c r="P25" s="500">
        <v>6.0999999999999943E-2</v>
      </c>
      <c r="Q25" s="500"/>
    </row>
    <row r="26" spans="14:17" ht="13.8">
      <c r="N26" s="499">
        <v>87</v>
      </c>
      <c r="O26" s="502">
        <v>-0.57553426131000007</v>
      </c>
      <c r="P26" s="500">
        <v>0.37199999999999989</v>
      </c>
      <c r="Q26" s="500"/>
    </row>
    <row r="27" spans="14:17" ht="13.8">
      <c r="N27" s="499">
        <v>88</v>
      </c>
      <c r="O27" s="502">
        <v>0.38571053534999999</v>
      </c>
      <c r="P27" s="500">
        <v>0.27800000000000047</v>
      </c>
      <c r="Q27" s="500"/>
    </row>
    <row r="28" spans="14:17" ht="13.8">
      <c r="N28" s="499">
        <v>89</v>
      </c>
      <c r="O28" s="502">
        <v>0</v>
      </c>
      <c r="P28" s="500">
        <v>0.23799999999999955</v>
      </c>
      <c r="Q28" s="500"/>
    </row>
    <row r="29" spans="14:17" ht="13.8">
      <c r="N29" s="499">
        <v>90</v>
      </c>
      <c r="O29" s="502">
        <v>0.180183332167</v>
      </c>
      <c r="P29" s="500">
        <v>0.31400000000000006</v>
      </c>
      <c r="Q29" s="503">
        <v>200</v>
      </c>
    </row>
    <row r="30" spans="14:17" ht="13.8">
      <c r="N30" s="499">
        <v>91</v>
      </c>
      <c r="O30" s="502">
        <v>0.59782608695700001</v>
      </c>
      <c r="P30" s="500">
        <v>-0.26600000000000001</v>
      </c>
      <c r="Q30" s="503">
        <v>200</v>
      </c>
    </row>
    <row r="31" spans="14:17" ht="13.8">
      <c r="N31" s="499">
        <v>92</v>
      </c>
      <c r="O31" s="502">
        <v>0</v>
      </c>
      <c r="P31" s="500">
        <v>0.43200000000000038</v>
      </c>
      <c r="Q31" s="500"/>
    </row>
    <row r="32" spans="14:17" ht="13.8">
      <c r="N32" s="499">
        <v>93</v>
      </c>
      <c r="O32" s="502">
        <v>0.43215088265200008</v>
      </c>
      <c r="P32" s="500">
        <v>0.35400000000000009</v>
      </c>
      <c r="Q32" s="500"/>
    </row>
    <row r="33" spans="14:17" ht="13.8">
      <c r="N33" s="499">
        <v>94</v>
      </c>
      <c r="O33" s="502">
        <v>0.193893792505</v>
      </c>
      <c r="P33" s="500">
        <v>0.42300000000000004</v>
      </c>
      <c r="Q33" s="500"/>
    </row>
    <row r="34" spans="14:17" ht="13.8">
      <c r="N34" s="499">
        <v>95</v>
      </c>
      <c r="O34" s="502">
        <v>0</v>
      </c>
      <c r="P34" s="500">
        <v>0.33800000000000008</v>
      </c>
      <c r="Q34" s="500"/>
    </row>
    <row r="35" spans="14:17" ht="13.8">
      <c r="N35" s="499">
        <v>96</v>
      </c>
      <c r="O35" s="502">
        <v>0</v>
      </c>
      <c r="P35" s="500">
        <v>0.50499999999999989</v>
      </c>
      <c r="Q35" s="500"/>
    </row>
    <row r="36" spans="14:17" ht="13.8">
      <c r="N36" s="499">
        <v>97</v>
      </c>
      <c r="O36" s="502">
        <v>0</v>
      </c>
      <c r="P36" s="500">
        <v>0.22700000000000031</v>
      </c>
      <c r="Q36" s="500"/>
    </row>
    <row r="37" spans="14:17" ht="13.8">
      <c r="N37" s="499">
        <v>98</v>
      </c>
      <c r="O37" s="502">
        <v>0</v>
      </c>
      <c r="P37" s="500">
        <v>0.29199999999999982</v>
      </c>
      <c r="Q37" s="500"/>
    </row>
    <row r="38" spans="14:17" ht="13.8">
      <c r="N38" s="499">
        <v>99</v>
      </c>
      <c r="O38" s="502">
        <v>0</v>
      </c>
      <c r="P38" s="500">
        <v>0.14599999999999991</v>
      </c>
      <c r="Q38" s="500"/>
    </row>
    <row r="39" spans="14:17" ht="13.8">
      <c r="N39" s="499">
        <v>2000</v>
      </c>
      <c r="O39" s="502">
        <v>1.7654267139999999E-2</v>
      </c>
      <c r="P39" s="500">
        <v>-4.0000000000000036E-2</v>
      </c>
      <c r="Q39" s="500"/>
    </row>
    <row r="40" spans="14:17" ht="13.8">
      <c r="N40" s="501">
        <v>1</v>
      </c>
      <c r="O40" s="502">
        <v>0</v>
      </c>
      <c r="P40" s="500">
        <v>-9.1000000000000192E-2</v>
      </c>
      <c r="Q40" s="503">
        <v>200</v>
      </c>
    </row>
    <row r="41" spans="14:17" ht="13.8">
      <c r="N41" s="501">
        <v>2</v>
      </c>
      <c r="O41" s="502">
        <v>-0.79742192716799998</v>
      </c>
      <c r="P41" s="500">
        <v>-0.60899999999999999</v>
      </c>
      <c r="Q41" s="500"/>
    </row>
    <row r="42" spans="14:17" ht="13.8">
      <c r="N42" s="501">
        <v>3</v>
      </c>
      <c r="O42" s="502">
        <v>-1.1605872079519999</v>
      </c>
      <c r="P42" s="500">
        <v>-0.53099999999999969</v>
      </c>
      <c r="Q42" s="500"/>
    </row>
    <row r="43" spans="14:17" ht="13.8">
      <c r="N43" s="501">
        <v>4</v>
      </c>
      <c r="O43" s="502">
        <v>0</v>
      </c>
      <c r="P43" s="500">
        <v>-0.13699999999999957</v>
      </c>
      <c r="Q43" s="500"/>
    </row>
    <row r="44" spans="14:17" ht="13.8">
      <c r="N44" s="501">
        <v>5</v>
      </c>
      <c r="O44" s="502">
        <v>0.56030936317299995</v>
      </c>
      <c r="P44" s="500">
        <v>-0.10400000000000009</v>
      </c>
      <c r="Q44" s="500"/>
    </row>
    <row r="45" spans="14:17" ht="13.8">
      <c r="N45" s="501">
        <v>6</v>
      </c>
      <c r="O45" s="502">
        <v>0</v>
      </c>
      <c r="P45" s="500">
        <v>9.2999999999999972E-2</v>
      </c>
      <c r="Q45" s="500"/>
    </row>
    <row r="46" spans="14:17" ht="13.8">
      <c r="N46" s="501">
        <v>7</v>
      </c>
      <c r="O46" s="502">
        <v>0</v>
      </c>
      <c r="P46" s="500">
        <v>0.16500000000000004</v>
      </c>
      <c r="Q46" s="503">
        <v>200</v>
      </c>
    </row>
    <row r="47" spans="14:17" ht="13.8">
      <c r="N47" s="501">
        <v>8</v>
      </c>
      <c r="O47" s="502">
        <v>0</v>
      </c>
      <c r="P47" s="500">
        <v>-0.4090000000000007</v>
      </c>
      <c r="Q47" s="503">
        <v>200</v>
      </c>
    </row>
    <row r="48" spans="14:17" ht="13.8">
      <c r="N48" s="501">
        <v>9</v>
      </c>
      <c r="O48" s="502">
        <v>-0.48308175708877493</v>
      </c>
      <c r="P48" s="500">
        <v>-0.87699999999999889</v>
      </c>
      <c r="Q48" s="503">
        <v>200</v>
      </c>
    </row>
    <row r="49" spans="14:17" ht="13.8">
      <c r="N49" s="501">
        <v>10</v>
      </c>
      <c r="O49" s="502">
        <v>-1.2586628957917836</v>
      </c>
      <c r="P49" s="500">
        <v>-0.50400000000000134</v>
      </c>
      <c r="Q49" s="500"/>
    </row>
    <row r="50" spans="14:17" ht="13.8">
      <c r="N50" s="501">
        <v>11</v>
      </c>
      <c r="O50" s="502">
        <v>-0.23934219499954965</v>
      </c>
      <c r="P50" s="500">
        <v>0.33300000000000018</v>
      </c>
      <c r="Q50" s="500"/>
    </row>
    <row r="51" spans="14:17" ht="13.8">
      <c r="N51" s="501">
        <v>12</v>
      </c>
      <c r="O51" s="502">
        <v>3.3339507316169664E-2</v>
      </c>
      <c r="P51" s="500">
        <v>0.80100000000000016</v>
      </c>
      <c r="Q51" s="500"/>
    </row>
    <row r="52" spans="14:17" ht="13.8">
      <c r="N52" s="501">
        <v>13</v>
      </c>
      <c r="O52" s="502">
        <v>-1.1319698061948536E-2</v>
      </c>
      <c r="P52" s="500">
        <v>0.70400000000000063</v>
      </c>
      <c r="Q52" s="500"/>
    </row>
    <row r="53" spans="14:17" ht="13.8">
      <c r="N53" s="501">
        <v>14</v>
      </c>
      <c r="O53" s="502">
        <v>0</v>
      </c>
      <c r="P53" s="500">
        <v>0.4399999999999995</v>
      </c>
      <c r="Q53" s="500"/>
    </row>
    <row r="54" spans="14:17" ht="13.8">
      <c r="N54" s="501">
        <v>15</v>
      </c>
      <c r="O54" s="502">
        <v>0</v>
      </c>
      <c r="P54" s="500">
        <v>0.32200000000000006</v>
      </c>
      <c r="Q54" s="500"/>
    </row>
    <row r="55" spans="14:17" ht="13.8">
      <c r="N55" s="501">
        <v>16</v>
      </c>
      <c r="O55" s="502">
        <v>0</v>
      </c>
      <c r="P55" s="500">
        <v>8.9999999999999858E-2</v>
      </c>
      <c r="Q55" s="500"/>
    </row>
    <row r="56" spans="14:17" ht="13.8">
      <c r="N56" s="501">
        <v>17</v>
      </c>
      <c r="O56" s="502">
        <v>0</v>
      </c>
      <c r="P56" s="500">
        <v>0.16100000000000048</v>
      </c>
      <c r="Q56" s="500"/>
    </row>
    <row r="57" spans="14:17" ht="13.8">
      <c r="N57" s="501">
        <v>18</v>
      </c>
      <c r="O57" s="502">
        <v>-0.9</v>
      </c>
      <c r="P57" s="500">
        <v>-7.0000000000005613E-3</v>
      </c>
      <c r="Q57" s="500"/>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688C6-CEE5-4588-855C-98435B70C56A}">
  <sheetPr>
    <tabColor theme="6" tint="0.59999389629810485"/>
  </sheetPr>
  <dimension ref="S4:AR221"/>
  <sheetViews>
    <sheetView showGridLines="0" workbookViewId="0">
      <selection activeCell="O5" sqref="O5"/>
    </sheetView>
  </sheetViews>
  <sheetFormatPr defaultColWidth="8.6640625" defaultRowHeight="13.2"/>
  <cols>
    <col min="1" max="18" width="8.6640625" style="131"/>
    <col min="19" max="19" width="12.5546875" style="131" customWidth="1"/>
    <col min="20" max="41" width="8.6640625" style="131"/>
    <col min="42" max="42" width="11" style="131" customWidth="1"/>
    <col min="43" max="43" width="23.88671875" style="131" customWidth="1"/>
    <col min="44" max="16384" width="8.6640625" style="131"/>
  </cols>
  <sheetData>
    <row r="4" spans="19:44" ht="13.8">
      <c r="S4" s="512" t="s">
        <v>1165</v>
      </c>
      <c r="T4" s="508"/>
      <c r="U4" s="723" t="s">
        <v>948</v>
      </c>
      <c r="V4" s="723"/>
      <c r="W4" s="723"/>
      <c r="X4" s="723"/>
      <c r="Y4" s="723"/>
      <c r="Z4" s="723"/>
      <c r="AA4" s="507" t="s">
        <v>930</v>
      </c>
      <c r="AB4" s="507" t="s">
        <v>931</v>
      </c>
      <c r="AC4" s="507" t="s">
        <v>932</v>
      </c>
      <c r="AD4" s="507" t="s">
        <v>933</v>
      </c>
      <c r="AE4" s="507" t="s">
        <v>934</v>
      </c>
      <c r="AF4" s="507" t="s">
        <v>935</v>
      </c>
      <c r="AG4" s="507" t="s">
        <v>936</v>
      </c>
      <c r="AH4" s="507" t="s">
        <v>937</v>
      </c>
      <c r="AI4" s="507" t="s">
        <v>938</v>
      </c>
      <c r="AJ4" s="507" t="s">
        <v>939</v>
      </c>
      <c r="AK4" s="507" t="s">
        <v>940</v>
      </c>
      <c r="AL4" s="507" t="s">
        <v>941</v>
      </c>
      <c r="AM4" s="507" t="s">
        <v>942</v>
      </c>
      <c r="AN4" s="507" t="s">
        <v>943</v>
      </c>
      <c r="AP4" s="76"/>
      <c r="AQ4" s="76"/>
      <c r="AR4" s="76"/>
    </row>
    <row r="5" spans="19:44" ht="13.8">
      <c r="S5" s="507"/>
      <c r="T5" s="508"/>
      <c r="U5" s="723"/>
      <c r="V5" s="723"/>
      <c r="W5" s="723"/>
      <c r="X5" s="723"/>
      <c r="Y5" s="723" t="s">
        <v>949</v>
      </c>
      <c r="Z5" s="723"/>
      <c r="AA5" s="507"/>
      <c r="AB5" s="507"/>
      <c r="AC5" s="507"/>
      <c r="AD5" s="507"/>
      <c r="AE5" s="507"/>
      <c r="AF5" s="507"/>
      <c r="AG5" s="507"/>
      <c r="AH5" s="507"/>
      <c r="AI5" s="507"/>
      <c r="AJ5" s="507"/>
      <c r="AK5" s="507"/>
      <c r="AL5" s="507"/>
      <c r="AM5" s="507"/>
      <c r="AN5" s="507"/>
      <c r="AP5" s="181" t="s">
        <v>947</v>
      </c>
      <c r="AQ5" s="76" t="s">
        <v>1167</v>
      </c>
      <c r="AR5" s="76" t="s">
        <v>1166</v>
      </c>
    </row>
    <row r="6" spans="19:44" ht="14.4">
      <c r="S6" s="507"/>
      <c r="T6" s="509"/>
      <c r="U6" s="723" t="s">
        <v>944</v>
      </c>
      <c r="V6" s="723"/>
      <c r="W6" s="723" t="s">
        <v>945</v>
      </c>
      <c r="X6" s="723"/>
      <c r="Y6" s="723" t="s">
        <v>946</v>
      </c>
      <c r="Z6" s="723"/>
      <c r="AA6" s="507"/>
      <c r="AB6" s="507"/>
      <c r="AC6" s="507"/>
      <c r="AD6" s="507"/>
      <c r="AE6" s="507"/>
      <c r="AF6" s="507"/>
      <c r="AG6" s="507"/>
      <c r="AH6" s="507"/>
      <c r="AI6" s="507"/>
      <c r="AJ6" s="507"/>
      <c r="AK6" s="507"/>
      <c r="AL6" s="507"/>
      <c r="AM6" s="507"/>
      <c r="AN6" s="507"/>
      <c r="AP6" s="514">
        <v>2001</v>
      </c>
      <c r="AQ6" s="515">
        <v>0.89119999999999999</v>
      </c>
      <c r="AR6" s="515"/>
    </row>
    <row r="7" spans="19:44" ht="14.4">
      <c r="S7" s="510">
        <v>23832</v>
      </c>
      <c r="T7" s="511" t="s">
        <v>950</v>
      </c>
      <c r="U7" s="506">
        <v>0.44500000000000001</v>
      </c>
      <c r="V7" s="506"/>
      <c r="W7" s="506">
        <v>-0.14599999999999999</v>
      </c>
      <c r="X7" s="506"/>
      <c r="Y7" s="506">
        <v>0.59199999999999997</v>
      </c>
      <c r="Z7" s="506"/>
      <c r="AA7" s="507"/>
      <c r="AB7" s="507"/>
      <c r="AC7" s="507"/>
      <c r="AD7" s="507"/>
      <c r="AE7" s="507"/>
      <c r="AF7" s="507"/>
      <c r="AG7" s="507"/>
      <c r="AH7" s="507"/>
      <c r="AI7" s="507"/>
      <c r="AJ7" s="507"/>
      <c r="AK7" s="507"/>
      <c r="AL7" s="507"/>
      <c r="AM7" s="507"/>
      <c r="AN7" s="507"/>
      <c r="AP7" s="514">
        <v>2</v>
      </c>
      <c r="AQ7" s="515">
        <v>0.38150000000000001</v>
      </c>
      <c r="AR7" s="515"/>
    </row>
    <row r="8" spans="19:44" ht="14.4">
      <c r="S8" s="510">
        <v>23923</v>
      </c>
      <c r="T8" s="511" t="s">
        <v>951</v>
      </c>
      <c r="U8" s="506">
        <v>0.52200000000000002</v>
      </c>
      <c r="V8" s="506"/>
      <c r="W8" s="506">
        <v>-0.184</v>
      </c>
      <c r="X8" s="506"/>
      <c r="Y8" s="506">
        <v>0.70699999999999996</v>
      </c>
      <c r="Z8" s="506"/>
      <c r="AA8" s="507"/>
      <c r="AB8" s="507"/>
      <c r="AC8" s="507"/>
      <c r="AD8" s="507"/>
      <c r="AE8" s="507"/>
      <c r="AF8" s="507"/>
      <c r="AG8" s="507"/>
      <c r="AH8" s="507"/>
      <c r="AI8" s="507"/>
      <c r="AJ8" s="507"/>
      <c r="AK8" s="507"/>
      <c r="AL8" s="507"/>
      <c r="AM8" s="507"/>
      <c r="AN8" s="507"/>
      <c r="AP8" s="514">
        <v>3</v>
      </c>
      <c r="AQ8" s="515">
        <v>-7.1599999999999997E-2</v>
      </c>
      <c r="AR8" s="515"/>
    </row>
    <row r="9" spans="19:44" ht="14.4">
      <c r="S9" s="510">
        <v>24015</v>
      </c>
      <c r="T9" s="511" t="s">
        <v>952</v>
      </c>
      <c r="U9" s="506">
        <v>0.71199999999999997</v>
      </c>
      <c r="V9" s="506"/>
      <c r="W9" s="506">
        <v>-0.24199999999999999</v>
      </c>
      <c r="X9" s="506"/>
      <c r="Y9" s="506">
        <v>0.96799999999999997</v>
      </c>
      <c r="Z9" s="506"/>
      <c r="AA9" s="507"/>
      <c r="AB9" s="507"/>
      <c r="AC9" s="507"/>
      <c r="AD9" s="507"/>
      <c r="AE9" s="507"/>
      <c r="AF9" s="507"/>
      <c r="AG9" s="507"/>
      <c r="AH9" s="507"/>
      <c r="AI9" s="507"/>
      <c r="AJ9" s="507"/>
      <c r="AK9" s="507"/>
      <c r="AL9" s="507"/>
      <c r="AM9" s="507"/>
      <c r="AN9" s="507"/>
      <c r="AP9" s="514">
        <v>4</v>
      </c>
      <c r="AQ9" s="515">
        <v>0.1547</v>
      </c>
      <c r="AR9" s="515"/>
    </row>
    <row r="10" spans="19:44" ht="14.4">
      <c r="S10" s="510">
        <v>24107</v>
      </c>
      <c r="T10" s="511" t="s">
        <v>953</v>
      </c>
      <c r="U10" s="506">
        <v>1.0349999999999999</v>
      </c>
      <c r="V10" s="506"/>
      <c r="W10" s="506">
        <v>-0.30099999999999999</v>
      </c>
      <c r="X10" s="506"/>
      <c r="Y10" s="506">
        <v>1.3360000000000001</v>
      </c>
      <c r="Z10" s="506"/>
      <c r="AA10" s="507"/>
      <c r="AB10" s="507"/>
      <c r="AC10" s="507"/>
      <c r="AD10" s="507"/>
      <c r="AE10" s="507"/>
      <c r="AF10" s="507"/>
      <c r="AG10" s="507"/>
      <c r="AH10" s="507"/>
      <c r="AI10" s="507"/>
      <c r="AJ10" s="507"/>
      <c r="AK10" s="507"/>
      <c r="AL10" s="507"/>
      <c r="AM10" s="507"/>
      <c r="AN10" s="507"/>
      <c r="AP10" s="514">
        <v>5</v>
      </c>
      <c r="AQ10" s="515">
        <v>0.20930000000000001</v>
      </c>
      <c r="AR10" s="515"/>
    </row>
    <row r="11" spans="19:44" ht="14.4">
      <c r="S11" s="510">
        <v>24197</v>
      </c>
      <c r="T11" s="511" t="s">
        <v>954</v>
      </c>
      <c r="U11" s="506">
        <v>1.35</v>
      </c>
      <c r="V11" s="506"/>
      <c r="W11" s="506">
        <v>-0.35399999999999998</v>
      </c>
      <c r="X11" s="506"/>
      <c r="Y11" s="506">
        <v>1.7050000000000001</v>
      </c>
      <c r="Z11" s="506"/>
      <c r="AA11" s="507"/>
      <c r="AB11" s="507"/>
      <c r="AC11" s="507"/>
      <c r="AD11" s="507"/>
      <c r="AE11" s="507"/>
      <c r="AF11" s="507"/>
      <c r="AG11" s="507"/>
      <c r="AH11" s="507"/>
      <c r="AI11" s="507"/>
      <c r="AJ11" s="507"/>
      <c r="AK11" s="507"/>
      <c r="AL11" s="507"/>
      <c r="AM11" s="507"/>
      <c r="AN11" s="507"/>
      <c r="AP11" s="514">
        <v>6</v>
      </c>
      <c r="AQ11" s="515">
        <v>0.90510000000000002</v>
      </c>
      <c r="AR11" s="515"/>
    </row>
    <row r="12" spans="19:44" ht="14.4">
      <c r="S12" s="510">
        <v>24288</v>
      </c>
      <c r="T12" s="511" t="s">
        <v>955</v>
      </c>
      <c r="U12" s="506">
        <v>1.2190000000000001</v>
      </c>
      <c r="V12" s="506"/>
      <c r="W12" s="506">
        <v>-0.379</v>
      </c>
      <c r="X12" s="506"/>
      <c r="Y12" s="506">
        <v>1.5980000000000001</v>
      </c>
      <c r="Z12" s="506"/>
      <c r="AA12" s="507"/>
      <c r="AB12" s="507"/>
      <c r="AC12" s="507"/>
      <c r="AD12" s="507"/>
      <c r="AE12" s="507"/>
      <c r="AF12" s="507"/>
      <c r="AG12" s="507"/>
      <c r="AH12" s="507"/>
      <c r="AI12" s="507"/>
      <c r="AJ12" s="507"/>
      <c r="AK12" s="507"/>
      <c r="AL12" s="507"/>
      <c r="AM12" s="507"/>
      <c r="AN12" s="507"/>
      <c r="AP12" s="514">
        <v>7</v>
      </c>
      <c r="AQ12" s="515">
        <v>1.4424999999999999</v>
      </c>
      <c r="AR12" s="515"/>
    </row>
    <row r="13" spans="19:44" ht="14.4">
      <c r="S13" s="510">
        <v>24380</v>
      </c>
      <c r="T13" s="511" t="s">
        <v>956</v>
      </c>
      <c r="U13" s="506">
        <v>1.125</v>
      </c>
      <c r="V13" s="506"/>
      <c r="W13" s="506">
        <v>-0.39400000000000002</v>
      </c>
      <c r="X13" s="506"/>
      <c r="Y13" s="506">
        <v>1.5189999999999999</v>
      </c>
      <c r="Z13" s="506"/>
      <c r="AA13" s="507"/>
      <c r="AB13" s="507"/>
      <c r="AC13" s="507"/>
      <c r="AD13" s="507"/>
      <c r="AE13" s="507"/>
      <c r="AF13" s="507"/>
      <c r="AG13" s="507"/>
      <c r="AH13" s="507"/>
      <c r="AI13" s="507"/>
      <c r="AJ13" s="507"/>
      <c r="AK13" s="507"/>
      <c r="AL13" s="507"/>
      <c r="AM13" s="507"/>
      <c r="AN13" s="507"/>
      <c r="AP13" s="514">
        <v>8</v>
      </c>
      <c r="AQ13" s="515">
        <v>0.81859999999999999</v>
      </c>
      <c r="AR13" s="515">
        <v>200</v>
      </c>
    </row>
    <row r="14" spans="19:44" ht="14.4">
      <c r="S14" s="510">
        <v>24472</v>
      </c>
      <c r="T14" s="511" t="s">
        <v>957</v>
      </c>
      <c r="U14" s="506">
        <v>1.0640000000000001</v>
      </c>
      <c r="V14" s="506"/>
      <c r="W14" s="506">
        <v>-0.41</v>
      </c>
      <c r="X14" s="506"/>
      <c r="Y14" s="506">
        <v>1.474</v>
      </c>
      <c r="Z14" s="506"/>
      <c r="AA14" s="507"/>
      <c r="AB14" s="507"/>
      <c r="AC14" s="507"/>
      <c r="AD14" s="507"/>
      <c r="AE14" s="507"/>
      <c r="AF14" s="507"/>
      <c r="AG14" s="507"/>
      <c r="AH14" s="507"/>
      <c r="AI14" s="507"/>
      <c r="AJ14" s="507"/>
      <c r="AK14" s="507"/>
      <c r="AL14" s="507"/>
      <c r="AM14" s="507"/>
      <c r="AN14" s="507"/>
      <c r="AP14" s="514">
        <v>9</v>
      </c>
      <c r="AQ14" s="515">
        <v>-1.9616</v>
      </c>
      <c r="AR14" s="515">
        <v>200</v>
      </c>
    </row>
    <row r="15" spans="19:44" ht="14.4">
      <c r="S15" s="510">
        <v>24562</v>
      </c>
      <c r="T15" s="511" t="s">
        <v>958</v>
      </c>
      <c r="U15" s="506">
        <v>0.93700000000000006</v>
      </c>
      <c r="V15" s="506"/>
      <c r="W15" s="506">
        <v>-0.4</v>
      </c>
      <c r="X15" s="506"/>
      <c r="Y15" s="506">
        <v>1.337</v>
      </c>
      <c r="Z15" s="506"/>
      <c r="AA15" s="507"/>
      <c r="AB15" s="507"/>
      <c r="AC15" s="507"/>
      <c r="AD15" s="507"/>
      <c r="AE15" s="507"/>
      <c r="AF15" s="507"/>
      <c r="AG15" s="507"/>
      <c r="AH15" s="507"/>
      <c r="AI15" s="507"/>
      <c r="AJ15" s="507"/>
      <c r="AK15" s="507"/>
      <c r="AL15" s="507"/>
      <c r="AM15" s="507"/>
      <c r="AN15" s="507"/>
      <c r="AP15" s="514">
        <v>10</v>
      </c>
      <c r="AQ15" s="515">
        <v>-1.3009999999999999</v>
      </c>
      <c r="AR15" s="515"/>
    </row>
    <row r="16" spans="19:44" ht="14.4">
      <c r="S16" s="510">
        <v>24653</v>
      </c>
      <c r="T16" s="511" t="s">
        <v>959</v>
      </c>
      <c r="U16" s="506">
        <v>0.65600000000000003</v>
      </c>
      <c r="V16" s="506"/>
      <c r="W16" s="506">
        <v>-0.39300000000000002</v>
      </c>
      <c r="X16" s="506"/>
      <c r="Y16" s="506">
        <v>1.05</v>
      </c>
      <c r="Z16" s="506"/>
      <c r="AA16" s="507"/>
      <c r="AB16" s="507"/>
      <c r="AC16" s="507"/>
      <c r="AD16" s="507"/>
      <c r="AE16" s="507"/>
      <c r="AF16" s="507"/>
      <c r="AG16" s="507"/>
      <c r="AH16" s="507"/>
      <c r="AI16" s="507"/>
      <c r="AJ16" s="507"/>
      <c r="AK16" s="507"/>
      <c r="AL16" s="507"/>
      <c r="AM16" s="507"/>
      <c r="AN16" s="507"/>
      <c r="AP16" s="514">
        <v>11</v>
      </c>
      <c r="AQ16" s="515">
        <v>-0.78820000000000001</v>
      </c>
      <c r="AR16" s="515">
        <v>200</v>
      </c>
    </row>
    <row r="17" spans="19:44" ht="14.4">
      <c r="S17" s="510">
        <v>24745</v>
      </c>
      <c r="T17" s="511" t="s">
        <v>960</v>
      </c>
      <c r="U17" s="506">
        <v>0.58199999999999996</v>
      </c>
      <c r="V17" s="506"/>
      <c r="W17" s="506">
        <v>-0.39900000000000002</v>
      </c>
      <c r="X17" s="506"/>
      <c r="Y17" s="506">
        <v>0.99399999999999999</v>
      </c>
      <c r="Z17" s="506"/>
      <c r="AA17" s="507"/>
      <c r="AB17" s="507"/>
      <c r="AC17" s="507"/>
      <c r="AD17" s="507"/>
      <c r="AE17" s="507"/>
      <c r="AF17" s="507"/>
      <c r="AG17" s="507"/>
      <c r="AH17" s="507"/>
      <c r="AI17" s="507"/>
      <c r="AJ17" s="507"/>
      <c r="AK17" s="507"/>
      <c r="AL17" s="507"/>
      <c r="AM17" s="507"/>
      <c r="AN17" s="507"/>
      <c r="AP17" s="514">
        <v>12</v>
      </c>
      <c r="AQ17" s="515">
        <v>-1.3006</v>
      </c>
      <c r="AR17" s="515">
        <v>200</v>
      </c>
    </row>
    <row r="18" spans="19:44" ht="14.4">
      <c r="S18" s="510">
        <v>24837</v>
      </c>
      <c r="T18" s="511" t="s">
        <v>961</v>
      </c>
      <c r="U18" s="506">
        <v>0.48399999999999999</v>
      </c>
      <c r="V18" s="506"/>
      <c r="W18" s="506">
        <v>-0.39100000000000001</v>
      </c>
      <c r="X18" s="506"/>
      <c r="Y18" s="506">
        <v>0.876</v>
      </c>
      <c r="Z18" s="506"/>
      <c r="AA18" s="507"/>
      <c r="AB18" s="507"/>
      <c r="AC18" s="507"/>
      <c r="AD18" s="507"/>
      <c r="AE18" s="507"/>
      <c r="AF18" s="507"/>
      <c r="AG18" s="507"/>
      <c r="AH18" s="507"/>
      <c r="AI18" s="507"/>
      <c r="AJ18" s="507"/>
      <c r="AK18" s="507"/>
      <c r="AL18" s="507"/>
      <c r="AM18" s="507"/>
      <c r="AN18" s="507"/>
      <c r="AP18" s="514">
        <v>13</v>
      </c>
      <c r="AQ18" s="515">
        <v>-1.5818000000000001</v>
      </c>
      <c r="AR18" s="515">
        <v>200</v>
      </c>
    </row>
    <row r="19" spans="19:44" ht="14.4">
      <c r="S19" s="510">
        <v>24928</v>
      </c>
      <c r="T19" s="511" t="s">
        <v>962</v>
      </c>
      <c r="U19" s="506">
        <v>0.66400000000000003</v>
      </c>
      <c r="V19" s="506"/>
      <c r="W19" s="506">
        <v>-0.40799999999999997</v>
      </c>
      <c r="X19" s="506"/>
      <c r="Y19" s="506">
        <v>1.0720000000000001</v>
      </c>
      <c r="Z19" s="506"/>
      <c r="AA19" s="507"/>
      <c r="AB19" s="507"/>
      <c r="AC19" s="507"/>
      <c r="AD19" s="507"/>
      <c r="AE19" s="507"/>
      <c r="AF19" s="507"/>
      <c r="AG19" s="507"/>
      <c r="AH19" s="507"/>
      <c r="AI19" s="507"/>
      <c r="AJ19" s="507"/>
      <c r="AK19" s="507"/>
      <c r="AL19" s="507"/>
      <c r="AM19" s="507"/>
      <c r="AN19" s="507"/>
      <c r="AP19" s="514">
        <v>14</v>
      </c>
      <c r="AQ19" s="515">
        <v>-1.2107000000000001</v>
      </c>
      <c r="AR19" s="515"/>
    </row>
    <row r="20" spans="19:44" ht="14.4">
      <c r="S20" s="510">
        <v>25019</v>
      </c>
      <c r="T20" s="511" t="s">
        <v>963</v>
      </c>
      <c r="U20" s="506">
        <v>0.81399999999999995</v>
      </c>
      <c r="V20" s="506"/>
      <c r="W20" s="506">
        <v>-0.443</v>
      </c>
      <c r="X20" s="506"/>
      <c r="Y20" s="506">
        <v>1.2569999999999999</v>
      </c>
      <c r="Z20" s="506"/>
      <c r="AA20" s="507"/>
      <c r="AB20" s="507"/>
      <c r="AC20" s="507"/>
      <c r="AD20" s="507"/>
      <c r="AE20" s="507"/>
      <c r="AF20" s="507"/>
      <c r="AG20" s="507"/>
      <c r="AH20" s="507"/>
      <c r="AI20" s="507"/>
      <c r="AJ20" s="507"/>
      <c r="AK20" s="507"/>
      <c r="AL20" s="507"/>
      <c r="AM20" s="507"/>
      <c r="AN20" s="507"/>
      <c r="AP20" s="514">
        <v>15</v>
      </c>
      <c r="AQ20" s="515">
        <v>-0.73080000000000001</v>
      </c>
      <c r="AR20" s="515"/>
    </row>
    <row r="21" spans="19:44" ht="14.4">
      <c r="S21" s="510">
        <v>25111</v>
      </c>
      <c r="T21" s="511" t="s">
        <v>964</v>
      </c>
      <c r="U21" s="506">
        <v>0.75800000000000001</v>
      </c>
      <c r="V21" s="506"/>
      <c r="W21" s="506">
        <v>-0.46200000000000002</v>
      </c>
      <c r="X21" s="506"/>
      <c r="Y21" s="506">
        <v>1.22</v>
      </c>
      <c r="Z21" s="506"/>
      <c r="AA21" s="507"/>
      <c r="AB21" s="507"/>
      <c r="AC21" s="507"/>
      <c r="AD21" s="507"/>
      <c r="AE21" s="507"/>
      <c r="AF21" s="507"/>
      <c r="AG21" s="507"/>
      <c r="AH21" s="507"/>
      <c r="AI21" s="507"/>
      <c r="AJ21" s="507"/>
      <c r="AK21" s="507"/>
      <c r="AL21" s="507"/>
      <c r="AM21" s="507"/>
      <c r="AN21" s="507"/>
      <c r="AP21" s="514">
        <v>16</v>
      </c>
      <c r="AQ21" s="515">
        <v>-0.3659</v>
      </c>
      <c r="AR21" s="515"/>
    </row>
    <row r="22" spans="19:44" ht="14.4">
      <c r="S22" s="510">
        <v>25203</v>
      </c>
      <c r="T22" s="511" t="s">
        <v>965</v>
      </c>
      <c r="U22" s="506">
        <v>0.58899999999999997</v>
      </c>
      <c r="V22" s="506"/>
      <c r="W22" s="506">
        <v>-0.48499999999999999</v>
      </c>
      <c r="X22" s="506"/>
      <c r="Y22" s="506">
        <v>1.075</v>
      </c>
      <c r="Z22" s="506"/>
      <c r="AA22" s="507"/>
      <c r="AB22" s="507"/>
      <c r="AC22" s="507"/>
      <c r="AD22" s="507"/>
      <c r="AE22" s="507"/>
      <c r="AF22" s="507"/>
      <c r="AG22" s="507"/>
      <c r="AH22" s="507"/>
      <c r="AI22" s="507"/>
      <c r="AJ22" s="507"/>
      <c r="AK22" s="507"/>
      <c r="AL22" s="507"/>
      <c r="AM22" s="507"/>
      <c r="AN22" s="507"/>
      <c r="AP22" s="514">
        <v>17</v>
      </c>
      <c r="AQ22" s="515">
        <v>0.21340000000000001</v>
      </c>
      <c r="AR22" s="515"/>
    </row>
    <row r="23" spans="19:44" ht="14.4">
      <c r="S23" s="510">
        <v>25293</v>
      </c>
      <c r="T23" s="511" t="s">
        <v>966</v>
      </c>
      <c r="U23" s="506">
        <v>0.73399999999999999</v>
      </c>
      <c r="V23" s="506"/>
      <c r="W23" s="506">
        <v>-0.497</v>
      </c>
      <c r="X23" s="506"/>
      <c r="Y23" s="506">
        <v>1.2310000000000001</v>
      </c>
      <c r="Z23" s="506"/>
      <c r="AA23" s="507"/>
      <c r="AB23" s="507"/>
      <c r="AC23" s="507"/>
      <c r="AD23" s="507"/>
      <c r="AE23" s="507"/>
      <c r="AF23" s="507"/>
      <c r="AG23" s="507"/>
      <c r="AH23" s="507"/>
      <c r="AI23" s="507"/>
      <c r="AJ23" s="507"/>
      <c r="AK23" s="507"/>
      <c r="AL23" s="507"/>
      <c r="AM23" s="507"/>
      <c r="AN23" s="507"/>
      <c r="AP23" s="514">
        <v>18</v>
      </c>
      <c r="AQ23" s="515">
        <v>0.42499999999999999</v>
      </c>
      <c r="AR23" s="515"/>
    </row>
    <row r="24" spans="19:44" ht="13.8">
      <c r="S24" s="510">
        <v>25384</v>
      </c>
      <c r="T24" s="511" t="s">
        <v>967</v>
      </c>
      <c r="U24" s="506">
        <v>0.53200000000000003</v>
      </c>
      <c r="V24" s="506"/>
      <c r="W24" s="506">
        <v>-0.496</v>
      </c>
      <c r="X24" s="506"/>
      <c r="Y24" s="506">
        <v>1.028</v>
      </c>
      <c r="Z24" s="506"/>
      <c r="AA24" s="507"/>
      <c r="AB24" s="507"/>
      <c r="AC24" s="507"/>
      <c r="AD24" s="507"/>
      <c r="AE24" s="507"/>
      <c r="AF24" s="507"/>
      <c r="AG24" s="507"/>
      <c r="AH24" s="507"/>
      <c r="AI24" s="507"/>
      <c r="AJ24" s="507"/>
      <c r="AK24" s="507"/>
      <c r="AL24" s="507"/>
      <c r="AM24" s="507"/>
      <c r="AN24" s="507"/>
    </row>
    <row r="25" spans="19:44" ht="13.8">
      <c r="S25" s="510">
        <v>25476</v>
      </c>
      <c r="T25" s="511" t="s">
        <v>968</v>
      </c>
      <c r="U25" s="506">
        <v>0.36899999999999999</v>
      </c>
      <c r="V25" s="506"/>
      <c r="W25" s="506">
        <v>-0.47899999999999998</v>
      </c>
      <c r="X25" s="506"/>
      <c r="Y25" s="506">
        <v>0.84799999999999998</v>
      </c>
      <c r="Z25" s="506"/>
      <c r="AA25" s="507"/>
      <c r="AB25" s="507"/>
      <c r="AC25" s="507"/>
      <c r="AD25" s="507"/>
      <c r="AE25" s="507"/>
      <c r="AF25" s="507"/>
      <c r="AG25" s="507"/>
      <c r="AH25" s="507"/>
      <c r="AI25" s="507"/>
      <c r="AJ25" s="507"/>
      <c r="AK25" s="507"/>
      <c r="AL25" s="507"/>
      <c r="AM25" s="507"/>
      <c r="AN25" s="507"/>
    </row>
    <row r="26" spans="19:44" ht="13.8">
      <c r="S26" s="510">
        <v>25568</v>
      </c>
      <c r="T26" s="511" t="s">
        <v>969</v>
      </c>
      <c r="U26" s="506">
        <v>0.01</v>
      </c>
      <c r="V26" s="506"/>
      <c r="W26" s="506">
        <v>-0.47199999999999998</v>
      </c>
      <c r="X26" s="506"/>
      <c r="Y26" s="506">
        <v>0.48199999999999998</v>
      </c>
      <c r="Z26" s="506"/>
      <c r="AA26" s="507">
        <v>2</v>
      </c>
      <c r="AB26" s="507">
        <v>-4</v>
      </c>
      <c r="AC26" s="507"/>
      <c r="AD26" s="507"/>
      <c r="AE26" s="507"/>
      <c r="AF26" s="507"/>
      <c r="AG26" s="507"/>
      <c r="AH26" s="507"/>
      <c r="AI26" s="507"/>
      <c r="AJ26" s="507"/>
      <c r="AK26" s="507"/>
      <c r="AL26" s="507"/>
      <c r="AM26" s="507"/>
      <c r="AN26" s="507"/>
    </row>
    <row r="27" spans="19:44" ht="13.8">
      <c r="S27" s="510">
        <v>25658</v>
      </c>
      <c r="T27" s="511" t="s">
        <v>970</v>
      </c>
      <c r="U27" s="506">
        <v>-0.29799999999999999</v>
      </c>
      <c r="V27" s="506"/>
      <c r="W27" s="506">
        <v>-0.39600000000000002</v>
      </c>
      <c r="X27" s="506"/>
      <c r="Y27" s="506">
        <v>9.7000000000000003E-2</v>
      </c>
      <c r="Z27" s="506"/>
      <c r="AA27" s="507">
        <v>2</v>
      </c>
      <c r="AB27" s="507">
        <v>-4</v>
      </c>
      <c r="AC27" s="507"/>
      <c r="AD27" s="507"/>
      <c r="AE27" s="507"/>
      <c r="AF27" s="507"/>
      <c r="AG27" s="507"/>
      <c r="AH27" s="507"/>
      <c r="AI27" s="507"/>
      <c r="AJ27" s="507"/>
      <c r="AK27" s="507"/>
      <c r="AL27" s="507"/>
      <c r="AM27" s="507"/>
      <c r="AN27" s="507"/>
    </row>
    <row r="28" spans="19:44" ht="13.8">
      <c r="S28" s="510">
        <v>25749</v>
      </c>
      <c r="T28" s="511" t="s">
        <v>971</v>
      </c>
      <c r="U28" s="506">
        <v>-0.45900000000000002</v>
      </c>
      <c r="V28" s="506"/>
      <c r="W28" s="506">
        <v>-0.27900000000000003</v>
      </c>
      <c r="X28" s="506"/>
      <c r="Y28" s="506">
        <v>-0.18</v>
      </c>
      <c r="Z28" s="506"/>
      <c r="AA28" s="507">
        <v>2</v>
      </c>
      <c r="AB28" s="507">
        <v>-4</v>
      </c>
      <c r="AC28" s="507"/>
      <c r="AD28" s="507"/>
      <c r="AE28" s="507"/>
      <c r="AF28" s="507"/>
      <c r="AG28" s="507"/>
      <c r="AH28" s="507"/>
      <c r="AI28" s="507"/>
      <c r="AJ28" s="507"/>
      <c r="AK28" s="507"/>
      <c r="AL28" s="507"/>
      <c r="AM28" s="507"/>
      <c r="AN28" s="507"/>
    </row>
    <row r="29" spans="19:44" ht="13.8">
      <c r="S29" s="510">
        <v>25841</v>
      </c>
      <c r="T29" s="511" t="s">
        <v>972</v>
      </c>
      <c r="U29" s="506">
        <v>-0.46400000000000002</v>
      </c>
      <c r="V29" s="506"/>
      <c r="W29" s="506">
        <v>-0.185</v>
      </c>
      <c r="X29" s="506"/>
      <c r="Y29" s="506">
        <v>-0.27900000000000003</v>
      </c>
      <c r="Z29" s="506"/>
      <c r="AA29" s="507">
        <v>2</v>
      </c>
      <c r="AB29" s="507">
        <v>-4</v>
      </c>
      <c r="AC29" s="507"/>
      <c r="AD29" s="507"/>
      <c r="AE29" s="507"/>
      <c r="AF29" s="507"/>
      <c r="AG29" s="507"/>
      <c r="AH29" s="507"/>
      <c r="AI29" s="507"/>
      <c r="AJ29" s="507"/>
      <c r="AK29" s="507"/>
      <c r="AL29" s="507"/>
      <c r="AM29" s="507"/>
      <c r="AN29" s="507"/>
    </row>
    <row r="30" spans="19:44" ht="13.8">
      <c r="S30" s="510">
        <v>25933</v>
      </c>
      <c r="T30" s="511" t="s">
        <v>973</v>
      </c>
      <c r="U30" s="506">
        <v>-0.89400000000000002</v>
      </c>
      <c r="V30" s="506"/>
      <c r="W30" s="506">
        <v>-7.0000000000000007E-2</v>
      </c>
      <c r="X30" s="506"/>
      <c r="Y30" s="506">
        <v>-0.82299999999999995</v>
      </c>
      <c r="Z30" s="506"/>
      <c r="AA30" s="507">
        <v>2</v>
      </c>
      <c r="AB30" s="507">
        <v>-4</v>
      </c>
      <c r="AC30" s="507"/>
      <c r="AD30" s="507"/>
      <c r="AE30" s="507"/>
      <c r="AF30" s="507"/>
      <c r="AG30" s="507"/>
      <c r="AH30" s="507"/>
      <c r="AI30" s="507"/>
      <c r="AJ30" s="507"/>
      <c r="AK30" s="507"/>
      <c r="AL30" s="507"/>
      <c r="AM30" s="507"/>
      <c r="AN30" s="507"/>
    </row>
    <row r="31" spans="19:44" ht="13.8">
      <c r="S31" s="510">
        <v>26023</v>
      </c>
      <c r="T31" s="511" t="s">
        <v>974</v>
      </c>
      <c r="U31" s="506">
        <v>-0.44900000000000001</v>
      </c>
      <c r="V31" s="506"/>
      <c r="W31" s="506">
        <v>-1.2E-2</v>
      </c>
      <c r="X31" s="506"/>
      <c r="Y31" s="506">
        <v>-0.437</v>
      </c>
      <c r="Z31" s="506"/>
      <c r="AA31" s="507"/>
      <c r="AB31" s="507"/>
      <c r="AC31" s="507"/>
      <c r="AD31" s="507"/>
      <c r="AE31" s="507"/>
      <c r="AF31" s="507"/>
      <c r="AG31" s="507"/>
      <c r="AH31" s="507"/>
      <c r="AI31" s="507"/>
      <c r="AJ31" s="507"/>
      <c r="AK31" s="507"/>
      <c r="AL31" s="507"/>
      <c r="AM31" s="507"/>
      <c r="AN31" s="507"/>
    </row>
    <row r="32" spans="19:44" ht="13.8">
      <c r="S32" s="510">
        <v>26114</v>
      </c>
      <c r="T32" s="511" t="s">
        <v>975</v>
      </c>
      <c r="U32" s="506">
        <v>-0.42</v>
      </c>
      <c r="V32" s="506"/>
      <c r="W32" s="506">
        <v>-8.9999999999999993E-3</v>
      </c>
      <c r="X32" s="506"/>
      <c r="Y32" s="506">
        <v>-0.41</v>
      </c>
      <c r="Z32" s="506"/>
      <c r="AA32" s="507"/>
      <c r="AB32" s="507"/>
      <c r="AC32" s="507"/>
      <c r="AD32" s="507"/>
      <c r="AE32" s="507"/>
      <c r="AF32" s="507"/>
      <c r="AG32" s="507"/>
      <c r="AH32" s="507"/>
      <c r="AI32" s="507"/>
      <c r="AJ32" s="507"/>
      <c r="AK32" s="507"/>
      <c r="AL32" s="507"/>
      <c r="AM32" s="507"/>
      <c r="AN32" s="507"/>
    </row>
    <row r="33" spans="19:40" ht="13.8">
      <c r="S33" s="510">
        <v>26206</v>
      </c>
      <c r="T33" s="511" t="s">
        <v>976</v>
      </c>
      <c r="U33" s="506">
        <v>-0.45900000000000002</v>
      </c>
      <c r="V33" s="506"/>
      <c r="W33" s="506">
        <v>2E-3</v>
      </c>
      <c r="X33" s="506"/>
      <c r="Y33" s="506">
        <v>-0.46200000000000002</v>
      </c>
      <c r="Z33" s="506"/>
      <c r="AA33" s="507"/>
      <c r="AB33" s="507"/>
      <c r="AC33" s="507"/>
      <c r="AD33" s="507"/>
      <c r="AE33" s="507"/>
      <c r="AF33" s="507"/>
      <c r="AG33" s="507"/>
      <c r="AH33" s="507"/>
      <c r="AI33" s="507"/>
      <c r="AJ33" s="507"/>
      <c r="AK33" s="507"/>
      <c r="AL33" s="507"/>
      <c r="AM33" s="507"/>
      <c r="AN33" s="507"/>
    </row>
    <row r="34" spans="19:40" ht="13.8">
      <c r="S34" s="510">
        <v>26298</v>
      </c>
      <c r="T34" s="511" t="s">
        <v>977</v>
      </c>
      <c r="U34" s="506">
        <v>-0.49199999999999999</v>
      </c>
      <c r="V34" s="506"/>
      <c r="W34" s="506">
        <v>-4.0000000000000001E-3</v>
      </c>
      <c r="X34" s="506"/>
      <c r="Y34" s="506">
        <v>-0.48699999999999999</v>
      </c>
      <c r="Z34" s="506"/>
      <c r="AA34" s="507"/>
      <c r="AB34" s="507"/>
      <c r="AC34" s="507"/>
      <c r="AD34" s="507"/>
      <c r="AE34" s="507"/>
      <c r="AF34" s="507"/>
      <c r="AG34" s="507"/>
      <c r="AH34" s="507"/>
      <c r="AI34" s="507"/>
      <c r="AJ34" s="507"/>
      <c r="AK34" s="507"/>
      <c r="AL34" s="507"/>
      <c r="AM34" s="507"/>
      <c r="AN34" s="507"/>
    </row>
    <row r="35" spans="19:40" ht="13.8">
      <c r="S35" s="510">
        <v>26389</v>
      </c>
      <c r="T35" s="511" t="s">
        <v>978</v>
      </c>
      <c r="U35" s="506">
        <v>-0.26200000000000001</v>
      </c>
      <c r="V35" s="506"/>
      <c r="W35" s="506">
        <v>-3.5000000000000003E-2</v>
      </c>
      <c r="X35" s="506"/>
      <c r="Y35" s="506">
        <v>-0.23499999999999999</v>
      </c>
      <c r="Z35" s="506"/>
      <c r="AA35" s="507"/>
      <c r="AB35" s="507"/>
      <c r="AC35" s="507"/>
      <c r="AD35" s="507"/>
      <c r="AE35" s="507"/>
      <c r="AF35" s="507"/>
      <c r="AG35" s="507"/>
      <c r="AH35" s="507"/>
      <c r="AI35" s="507"/>
      <c r="AJ35" s="507"/>
      <c r="AK35" s="507"/>
      <c r="AL35" s="507"/>
      <c r="AM35" s="507"/>
      <c r="AN35" s="507"/>
    </row>
    <row r="36" spans="19:40" ht="13.8">
      <c r="S36" s="510">
        <v>26480</v>
      </c>
      <c r="T36" s="511" t="s">
        <v>979</v>
      </c>
      <c r="U36" s="506">
        <v>0.153</v>
      </c>
      <c r="V36" s="506"/>
      <c r="W36" s="506">
        <v>-5.8999999999999997E-2</v>
      </c>
      <c r="X36" s="506"/>
      <c r="Y36" s="506">
        <v>0.21299999999999999</v>
      </c>
      <c r="Z36" s="506"/>
      <c r="AA36" s="507"/>
      <c r="AB36" s="507"/>
      <c r="AC36" s="507"/>
      <c r="AD36" s="507"/>
      <c r="AE36" s="507"/>
      <c r="AF36" s="507"/>
      <c r="AG36" s="507"/>
      <c r="AH36" s="507"/>
      <c r="AI36" s="507"/>
      <c r="AJ36" s="507"/>
      <c r="AK36" s="507"/>
      <c r="AL36" s="507"/>
      <c r="AM36" s="507"/>
      <c r="AN36" s="507"/>
    </row>
    <row r="37" spans="19:40" ht="13.8">
      <c r="S37" s="510">
        <v>26572</v>
      </c>
      <c r="T37" s="511" t="s">
        <v>980</v>
      </c>
      <c r="U37" s="506">
        <v>0.22600000000000001</v>
      </c>
      <c r="V37" s="506"/>
      <c r="W37" s="506">
        <v>-8.5000000000000006E-2</v>
      </c>
      <c r="X37" s="506"/>
      <c r="Y37" s="506">
        <v>0.311</v>
      </c>
      <c r="Z37" s="506"/>
      <c r="AA37" s="507"/>
      <c r="AB37" s="507"/>
      <c r="AC37" s="507"/>
      <c r="AD37" s="507"/>
      <c r="AE37" s="507"/>
      <c r="AF37" s="507"/>
      <c r="AG37" s="507"/>
      <c r="AH37" s="507"/>
      <c r="AI37" s="507"/>
      <c r="AJ37" s="507"/>
      <c r="AK37" s="507"/>
      <c r="AL37" s="507"/>
      <c r="AM37" s="507"/>
      <c r="AN37" s="507"/>
    </row>
    <row r="38" spans="19:40" ht="13.8">
      <c r="S38" s="510">
        <v>26664</v>
      </c>
      <c r="T38" s="511" t="s">
        <v>981</v>
      </c>
      <c r="U38" s="506">
        <v>0.48699999999999999</v>
      </c>
      <c r="V38" s="506"/>
      <c r="W38" s="506">
        <v>-0.124</v>
      </c>
      <c r="X38" s="506"/>
      <c r="Y38" s="506">
        <v>0.61199999999999999</v>
      </c>
      <c r="Z38" s="506"/>
      <c r="AA38" s="507"/>
      <c r="AB38" s="507"/>
      <c r="AC38" s="507"/>
      <c r="AD38" s="507"/>
      <c r="AE38" s="507"/>
      <c r="AF38" s="507"/>
      <c r="AG38" s="507"/>
      <c r="AH38" s="507"/>
      <c r="AI38" s="507"/>
      <c r="AJ38" s="507"/>
      <c r="AK38" s="507"/>
      <c r="AL38" s="507"/>
      <c r="AM38" s="507"/>
      <c r="AN38" s="507"/>
    </row>
    <row r="39" spans="19:40" ht="13.8">
      <c r="S39" s="510">
        <v>26754</v>
      </c>
      <c r="T39" s="511" t="s">
        <v>982</v>
      </c>
      <c r="U39" s="506">
        <v>0.97499999999999998</v>
      </c>
      <c r="V39" s="506"/>
      <c r="W39" s="506">
        <v>-0.19800000000000001</v>
      </c>
      <c r="X39" s="506"/>
      <c r="Y39" s="506">
        <v>1.173</v>
      </c>
      <c r="Z39" s="506"/>
      <c r="AA39" s="507"/>
      <c r="AB39" s="507"/>
      <c r="AC39" s="507"/>
      <c r="AD39" s="507"/>
      <c r="AE39" s="507"/>
      <c r="AF39" s="507"/>
      <c r="AG39" s="507"/>
      <c r="AH39" s="507"/>
      <c r="AI39" s="507"/>
      <c r="AJ39" s="507"/>
      <c r="AK39" s="507"/>
      <c r="AL39" s="507"/>
      <c r="AM39" s="507"/>
      <c r="AN39" s="507"/>
    </row>
    <row r="40" spans="19:40" ht="13.8">
      <c r="S40" s="510">
        <v>26845</v>
      </c>
      <c r="T40" s="511" t="s">
        <v>983</v>
      </c>
      <c r="U40" s="506">
        <v>1.0720000000000001</v>
      </c>
      <c r="V40" s="506"/>
      <c r="W40" s="506">
        <v>-0.23200000000000001</v>
      </c>
      <c r="X40" s="506"/>
      <c r="Y40" s="506">
        <v>1.3120000000000001</v>
      </c>
      <c r="Z40" s="506"/>
      <c r="AA40" s="507"/>
      <c r="AB40" s="507"/>
      <c r="AC40" s="507"/>
      <c r="AD40" s="507"/>
      <c r="AE40" s="507"/>
      <c r="AF40" s="507"/>
      <c r="AG40" s="507"/>
      <c r="AH40" s="507"/>
      <c r="AI40" s="507"/>
      <c r="AJ40" s="507"/>
      <c r="AK40" s="507"/>
      <c r="AL40" s="507"/>
      <c r="AM40" s="507"/>
      <c r="AN40" s="507"/>
    </row>
    <row r="41" spans="19:40" ht="13.8">
      <c r="S41" s="510">
        <v>26937</v>
      </c>
      <c r="T41" s="511" t="s">
        <v>984</v>
      </c>
      <c r="U41" s="506">
        <v>0.745</v>
      </c>
      <c r="V41" s="506"/>
      <c r="W41" s="506">
        <v>-0.254</v>
      </c>
      <c r="X41" s="506"/>
      <c r="Y41" s="506">
        <v>1</v>
      </c>
      <c r="Z41" s="506"/>
      <c r="AA41" s="507"/>
      <c r="AB41" s="507"/>
      <c r="AC41" s="507"/>
      <c r="AD41" s="507"/>
      <c r="AE41" s="507"/>
      <c r="AF41" s="507"/>
      <c r="AG41" s="507"/>
      <c r="AH41" s="507"/>
      <c r="AI41" s="507"/>
      <c r="AJ41" s="507"/>
      <c r="AK41" s="507"/>
      <c r="AL41" s="507"/>
      <c r="AM41" s="507"/>
      <c r="AN41" s="507"/>
    </row>
    <row r="42" spans="19:40" ht="13.8">
      <c r="S42" s="510">
        <v>27029</v>
      </c>
      <c r="T42" s="511" t="s">
        <v>985</v>
      </c>
      <c r="U42" s="506">
        <v>0.78700000000000003</v>
      </c>
      <c r="V42" s="506"/>
      <c r="W42" s="506">
        <v>-0.27100000000000002</v>
      </c>
      <c r="X42" s="506"/>
      <c r="Y42" s="506">
        <v>1.0580000000000001</v>
      </c>
      <c r="Z42" s="506"/>
      <c r="AA42" s="507"/>
      <c r="AB42" s="507"/>
      <c r="AC42" s="507">
        <v>2</v>
      </c>
      <c r="AD42" s="507">
        <v>-4</v>
      </c>
      <c r="AE42" s="507"/>
      <c r="AF42" s="507"/>
      <c r="AG42" s="507"/>
      <c r="AH42" s="507"/>
      <c r="AI42" s="507"/>
      <c r="AJ42" s="507"/>
      <c r="AK42" s="507"/>
      <c r="AL42" s="507"/>
      <c r="AM42" s="507"/>
      <c r="AN42" s="507"/>
    </row>
    <row r="43" spans="19:40" ht="13.8">
      <c r="S43" s="510">
        <v>27119</v>
      </c>
      <c r="T43" s="511" t="s">
        <v>986</v>
      </c>
      <c r="U43" s="506">
        <v>0.378</v>
      </c>
      <c r="V43" s="506"/>
      <c r="W43" s="506">
        <v>-0.22900000000000001</v>
      </c>
      <c r="X43" s="506"/>
      <c r="Y43" s="506">
        <v>0.61399999999999999</v>
      </c>
      <c r="Z43" s="506"/>
      <c r="AA43" s="507"/>
      <c r="AB43" s="507"/>
      <c r="AC43" s="507">
        <v>2</v>
      </c>
      <c r="AD43" s="507">
        <v>-4</v>
      </c>
      <c r="AE43" s="507"/>
      <c r="AF43" s="507"/>
      <c r="AG43" s="507"/>
      <c r="AH43" s="507"/>
      <c r="AI43" s="507"/>
      <c r="AJ43" s="507"/>
      <c r="AK43" s="507"/>
      <c r="AL43" s="507"/>
      <c r="AM43" s="507"/>
      <c r="AN43" s="507"/>
    </row>
    <row r="44" spans="19:40" ht="13.8">
      <c r="S44" s="510">
        <v>27210</v>
      </c>
      <c r="T44" s="511" t="s">
        <v>987</v>
      </c>
      <c r="U44" s="506">
        <v>0.13200000000000001</v>
      </c>
      <c r="V44" s="506"/>
      <c r="W44" s="506">
        <v>-0.19700000000000001</v>
      </c>
      <c r="X44" s="506"/>
      <c r="Y44" s="506">
        <v>0.33</v>
      </c>
      <c r="Z44" s="506"/>
      <c r="AA44" s="507"/>
      <c r="AB44" s="507"/>
      <c r="AC44" s="507">
        <v>2</v>
      </c>
      <c r="AD44" s="507">
        <v>-4</v>
      </c>
      <c r="AE44" s="507"/>
      <c r="AF44" s="507"/>
      <c r="AG44" s="507"/>
      <c r="AH44" s="507"/>
      <c r="AI44" s="507"/>
      <c r="AJ44" s="507"/>
      <c r="AK44" s="507"/>
      <c r="AL44" s="507"/>
      <c r="AM44" s="507"/>
      <c r="AN44" s="507"/>
    </row>
    <row r="45" spans="19:40" ht="13.8">
      <c r="S45" s="510">
        <v>27302</v>
      </c>
      <c r="T45" s="511" t="s">
        <v>988</v>
      </c>
      <c r="U45" s="506">
        <v>-0.35699999999999998</v>
      </c>
      <c r="V45" s="506"/>
      <c r="W45" s="506">
        <v>-0.13700000000000001</v>
      </c>
      <c r="X45" s="506"/>
      <c r="Y45" s="506">
        <v>-0.219</v>
      </c>
      <c r="Z45" s="506"/>
      <c r="AA45" s="507"/>
      <c r="AB45" s="507"/>
      <c r="AC45" s="507">
        <v>2</v>
      </c>
      <c r="AD45" s="507">
        <v>-4</v>
      </c>
      <c r="AE45" s="507"/>
      <c r="AF45" s="507"/>
      <c r="AG45" s="507"/>
      <c r="AH45" s="507"/>
      <c r="AI45" s="507"/>
      <c r="AJ45" s="507"/>
      <c r="AK45" s="507"/>
      <c r="AL45" s="507"/>
      <c r="AM45" s="507"/>
      <c r="AN45" s="507"/>
    </row>
    <row r="46" spans="19:40" ht="13.8">
      <c r="S46" s="510">
        <v>27394</v>
      </c>
      <c r="T46" s="511" t="s">
        <v>989</v>
      </c>
      <c r="U46" s="506">
        <v>-0.74399999999999999</v>
      </c>
      <c r="V46" s="506"/>
      <c r="W46" s="506">
        <v>1.6E-2</v>
      </c>
      <c r="X46" s="506"/>
      <c r="Y46" s="506">
        <v>-0.76</v>
      </c>
      <c r="Z46" s="506"/>
      <c r="AA46" s="507"/>
      <c r="AB46" s="507"/>
      <c r="AC46" s="507">
        <v>2</v>
      </c>
      <c r="AD46" s="507">
        <v>-4</v>
      </c>
      <c r="AE46" s="507"/>
      <c r="AF46" s="507"/>
      <c r="AG46" s="507"/>
      <c r="AH46" s="507"/>
      <c r="AI46" s="507"/>
      <c r="AJ46" s="507"/>
      <c r="AK46" s="507"/>
      <c r="AL46" s="507"/>
      <c r="AM46" s="507"/>
      <c r="AN46" s="507"/>
    </row>
    <row r="47" spans="19:40" ht="13.8">
      <c r="S47" s="510">
        <v>27484</v>
      </c>
      <c r="T47" s="511" t="s">
        <v>990</v>
      </c>
      <c r="U47" s="506">
        <v>-1.252</v>
      </c>
      <c r="V47" s="506"/>
      <c r="W47" s="506">
        <v>0.3</v>
      </c>
      <c r="X47" s="506"/>
      <c r="Y47" s="506">
        <v>-1.5529999999999999</v>
      </c>
      <c r="Z47" s="506"/>
      <c r="AA47" s="507"/>
      <c r="AB47" s="507"/>
      <c r="AC47" s="507">
        <v>2</v>
      </c>
      <c r="AD47" s="507">
        <v>-4</v>
      </c>
      <c r="AE47" s="507"/>
      <c r="AF47" s="507"/>
      <c r="AG47" s="507"/>
      <c r="AH47" s="507"/>
      <c r="AI47" s="507"/>
      <c r="AJ47" s="507"/>
      <c r="AK47" s="507"/>
      <c r="AL47" s="507"/>
      <c r="AM47" s="507"/>
      <c r="AN47" s="507"/>
    </row>
    <row r="48" spans="19:40" ht="13.8">
      <c r="S48" s="510">
        <v>27575</v>
      </c>
      <c r="T48" s="511" t="s">
        <v>991</v>
      </c>
      <c r="U48" s="506">
        <v>-1.177</v>
      </c>
      <c r="V48" s="506"/>
      <c r="W48" s="506">
        <v>0.497</v>
      </c>
      <c r="X48" s="506"/>
      <c r="Y48" s="506">
        <v>-1.6739999999999999</v>
      </c>
      <c r="Z48" s="506"/>
      <c r="AA48" s="507"/>
      <c r="AB48" s="507"/>
      <c r="AC48" s="507"/>
      <c r="AD48" s="507"/>
      <c r="AE48" s="507"/>
      <c r="AF48" s="507"/>
      <c r="AG48" s="507"/>
      <c r="AH48" s="507"/>
      <c r="AI48" s="507"/>
      <c r="AJ48" s="507"/>
      <c r="AK48" s="507"/>
      <c r="AL48" s="507"/>
      <c r="AM48" s="507"/>
      <c r="AN48" s="507"/>
    </row>
    <row r="49" spans="19:40" ht="13.8">
      <c r="S49" s="510">
        <v>27667</v>
      </c>
      <c r="T49" s="511" t="s">
        <v>992</v>
      </c>
      <c r="U49" s="506">
        <v>-1.1739999999999999</v>
      </c>
      <c r="V49" s="506"/>
      <c r="W49" s="506">
        <v>0.49199999999999999</v>
      </c>
      <c r="X49" s="506"/>
      <c r="Y49" s="506">
        <v>-1.667</v>
      </c>
      <c r="Z49" s="506"/>
      <c r="AA49" s="507"/>
      <c r="AB49" s="507"/>
      <c r="AC49" s="507"/>
      <c r="AD49" s="507"/>
      <c r="AE49" s="507"/>
      <c r="AF49" s="507"/>
      <c r="AG49" s="507"/>
      <c r="AH49" s="507"/>
      <c r="AI49" s="507"/>
      <c r="AJ49" s="507"/>
      <c r="AK49" s="507"/>
      <c r="AL49" s="507"/>
      <c r="AM49" s="507"/>
      <c r="AN49" s="507"/>
    </row>
    <row r="50" spans="19:40" ht="13.8">
      <c r="S50" s="510">
        <v>27759</v>
      </c>
      <c r="T50" s="511" t="s">
        <v>993</v>
      </c>
      <c r="U50" s="506">
        <v>-1.0669999999999999</v>
      </c>
      <c r="V50" s="506"/>
      <c r="W50" s="506">
        <v>0.44500000000000001</v>
      </c>
      <c r="X50" s="506"/>
      <c r="Y50" s="506">
        <v>-1.512</v>
      </c>
      <c r="Z50" s="506"/>
      <c r="AA50" s="507"/>
      <c r="AB50" s="507"/>
      <c r="AC50" s="507"/>
      <c r="AD50" s="507"/>
      <c r="AE50" s="507"/>
      <c r="AF50" s="507"/>
      <c r="AG50" s="507"/>
      <c r="AH50" s="507"/>
      <c r="AI50" s="507"/>
      <c r="AJ50" s="507"/>
      <c r="AK50" s="507"/>
      <c r="AL50" s="507"/>
      <c r="AM50" s="507"/>
      <c r="AN50" s="507"/>
    </row>
    <row r="51" spans="19:40" ht="13.8">
      <c r="S51" s="510">
        <v>27850</v>
      </c>
      <c r="T51" s="511" t="s">
        <v>994</v>
      </c>
      <c r="U51" s="506">
        <v>-0.66400000000000003</v>
      </c>
      <c r="V51" s="506"/>
      <c r="W51" s="506">
        <v>0.35599999999999998</v>
      </c>
      <c r="X51" s="506"/>
      <c r="Y51" s="506">
        <v>-1.0209999999999999</v>
      </c>
      <c r="Z51" s="506"/>
      <c r="AA51" s="507"/>
      <c r="AB51" s="507"/>
      <c r="AC51" s="507"/>
      <c r="AD51" s="507"/>
      <c r="AE51" s="507"/>
      <c r="AF51" s="507"/>
      <c r="AG51" s="507"/>
      <c r="AH51" s="507"/>
      <c r="AI51" s="507"/>
      <c r="AJ51" s="507"/>
      <c r="AK51" s="507"/>
      <c r="AL51" s="507"/>
      <c r="AM51" s="507"/>
      <c r="AN51" s="507"/>
    </row>
    <row r="52" spans="19:40" ht="13.8">
      <c r="S52" s="510">
        <v>27941</v>
      </c>
      <c r="T52" s="511" t="s">
        <v>995</v>
      </c>
      <c r="U52" s="506">
        <v>-0.60699999999999998</v>
      </c>
      <c r="V52" s="506"/>
      <c r="W52" s="506">
        <v>0.29299999999999998</v>
      </c>
      <c r="X52" s="506"/>
      <c r="Y52" s="506">
        <v>-0.90500000000000003</v>
      </c>
      <c r="Z52" s="506"/>
      <c r="AA52" s="507"/>
      <c r="AB52" s="507"/>
      <c r="AC52" s="507"/>
      <c r="AD52" s="507"/>
      <c r="AE52" s="507"/>
      <c r="AF52" s="507"/>
      <c r="AG52" s="507"/>
      <c r="AH52" s="507"/>
      <c r="AI52" s="507"/>
      <c r="AJ52" s="507"/>
      <c r="AK52" s="507"/>
      <c r="AL52" s="507"/>
      <c r="AM52" s="507"/>
      <c r="AN52" s="507"/>
    </row>
    <row r="53" spans="19:40" ht="13.8">
      <c r="S53" s="510">
        <v>28033</v>
      </c>
      <c r="T53" s="511" t="s">
        <v>996</v>
      </c>
      <c r="U53" s="506">
        <v>-0.64800000000000002</v>
      </c>
      <c r="V53" s="506"/>
      <c r="W53" s="506">
        <v>0.29899999999999999</v>
      </c>
      <c r="X53" s="506"/>
      <c r="Y53" s="506">
        <v>-0.94699999999999995</v>
      </c>
      <c r="Z53" s="506"/>
      <c r="AA53" s="507"/>
      <c r="AB53" s="507"/>
      <c r="AC53" s="507"/>
      <c r="AD53" s="507"/>
      <c r="AE53" s="507"/>
      <c r="AF53" s="507"/>
      <c r="AG53" s="507"/>
      <c r="AH53" s="507"/>
      <c r="AI53" s="507"/>
      <c r="AJ53" s="507"/>
      <c r="AK53" s="507"/>
      <c r="AL53" s="507"/>
      <c r="AM53" s="507"/>
      <c r="AN53" s="507"/>
    </row>
    <row r="54" spans="19:40" ht="13.8">
      <c r="S54" s="510">
        <v>28125</v>
      </c>
      <c r="T54" s="511" t="s">
        <v>997</v>
      </c>
      <c r="U54" s="506">
        <v>-0.61199999999999999</v>
      </c>
      <c r="V54" s="506"/>
      <c r="W54" s="506">
        <v>0.312</v>
      </c>
      <c r="X54" s="506"/>
      <c r="Y54" s="506">
        <v>-0.93</v>
      </c>
      <c r="Z54" s="506"/>
      <c r="AA54" s="507"/>
      <c r="AB54" s="507"/>
      <c r="AC54" s="507"/>
      <c r="AD54" s="507"/>
      <c r="AE54" s="507"/>
      <c r="AF54" s="507"/>
      <c r="AG54" s="507"/>
      <c r="AH54" s="507"/>
      <c r="AI54" s="507"/>
      <c r="AJ54" s="507"/>
      <c r="AK54" s="507"/>
      <c r="AL54" s="507"/>
      <c r="AM54" s="507"/>
      <c r="AN54" s="507"/>
    </row>
    <row r="55" spans="19:40" ht="13.8">
      <c r="S55" s="510">
        <v>28215</v>
      </c>
      <c r="T55" s="511" t="s">
        <v>998</v>
      </c>
      <c r="U55" s="506">
        <v>-0.505</v>
      </c>
      <c r="V55" s="506"/>
      <c r="W55" s="506">
        <v>0.28000000000000003</v>
      </c>
      <c r="X55" s="506"/>
      <c r="Y55" s="506">
        <v>-0.78500000000000003</v>
      </c>
      <c r="Z55" s="506"/>
      <c r="AA55" s="507"/>
      <c r="AB55" s="507"/>
      <c r="AC55" s="507"/>
      <c r="AD55" s="507"/>
      <c r="AE55" s="507"/>
      <c r="AF55" s="507"/>
      <c r="AG55" s="507"/>
      <c r="AH55" s="507"/>
      <c r="AI55" s="507"/>
      <c r="AJ55" s="507"/>
      <c r="AK55" s="507"/>
      <c r="AL55" s="507"/>
      <c r="AM55" s="507"/>
      <c r="AN55" s="507"/>
    </row>
    <row r="56" spans="19:40" ht="13.8">
      <c r="S56" s="510">
        <v>28306</v>
      </c>
      <c r="T56" s="511" t="s">
        <v>999</v>
      </c>
      <c r="U56" s="506">
        <v>-0.21099999999999999</v>
      </c>
      <c r="V56" s="506"/>
      <c r="W56" s="506">
        <v>0.21299999999999999</v>
      </c>
      <c r="X56" s="506"/>
      <c r="Y56" s="506">
        <v>-0.43</v>
      </c>
      <c r="Z56" s="506"/>
      <c r="AA56" s="507"/>
      <c r="AB56" s="507"/>
      <c r="AC56" s="507"/>
      <c r="AD56" s="507"/>
      <c r="AE56" s="507"/>
      <c r="AF56" s="507"/>
      <c r="AG56" s="507"/>
      <c r="AH56" s="507"/>
      <c r="AI56" s="507"/>
      <c r="AJ56" s="507"/>
      <c r="AK56" s="507"/>
      <c r="AL56" s="507"/>
      <c r="AM56" s="507"/>
      <c r="AN56" s="507"/>
    </row>
    <row r="57" spans="19:40" ht="13.8">
      <c r="S57" s="510">
        <v>28398</v>
      </c>
      <c r="T57" s="511" t="s">
        <v>1000</v>
      </c>
      <c r="U57" s="506">
        <v>6.6000000000000003E-2</v>
      </c>
      <c r="V57" s="506"/>
      <c r="W57" s="506">
        <v>0.155</v>
      </c>
      <c r="X57" s="506"/>
      <c r="Y57" s="506">
        <v>-8.8999999999999996E-2</v>
      </c>
      <c r="Z57" s="506"/>
      <c r="AA57" s="507"/>
      <c r="AB57" s="507"/>
      <c r="AC57" s="507"/>
      <c r="AD57" s="507"/>
      <c r="AE57" s="507"/>
      <c r="AF57" s="507"/>
      <c r="AG57" s="507"/>
      <c r="AH57" s="507"/>
      <c r="AI57" s="507"/>
      <c r="AJ57" s="507"/>
      <c r="AK57" s="507"/>
      <c r="AL57" s="507"/>
      <c r="AM57" s="507"/>
      <c r="AN57" s="507"/>
    </row>
    <row r="58" spans="19:40" ht="13.8">
      <c r="S58" s="510">
        <v>28490</v>
      </c>
      <c r="T58" s="511" t="s">
        <v>1001</v>
      </c>
      <c r="U58" s="506">
        <v>-0.10299999999999999</v>
      </c>
      <c r="V58" s="506"/>
      <c r="W58" s="506">
        <v>0.106</v>
      </c>
      <c r="X58" s="506"/>
      <c r="Y58" s="506">
        <v>-0.214</v>
      </c>
      <c r="Z58" s="506"/>
      <c r="AA58" s="507"/>
      <c r="AB58" s="507"/>
      <c r="AC58" s="507"/>
      <c r="AD58" s="507"/>
      <c r="AE58" s="507"/>
      <c r="AF58" s="507"/>
      <c r="AG58" s="507"/>
      <c r="AH58" s="507"/>
      <c r="AI58" s="507"/>
      <c r="AJ58" s="507"/>
      <c r="AK58" s="507"/>
      <c r="AL58" s="507"/>
      <c r="AM58" s="507"/>
      <c r="AN58" s="507"/>
    </row>
    <row r="59" spans="19:40" ht="13.8">
      <c r="S59" s="510">
        <v>28580</v>
      </c>
      <c r="T59" s="511" t="s">
        <v>1002</v>
      </c>
      <c r="U59" s="506">
        <v>-0.23</v>
      </c>
      <c r="V59" s="506"/>
      <c r="W59" s="506">
        <v>4.4999999999999998E-2</v>
      </c>
      <c r="X59" s="506"/>
      <c r="Y59" s="506">
        <v>-0.27500000000000002</v>
      </c>
      <c r="Z59" s="506"/>
      <c r="AA59" s="507"/>
      <c r="AB59" s="507"/>
      <c r="AC59" s="507"/>
      <c r="AD59" s="507"/>
      <c r="AE59" s="507"/>
      <c r="AF59" s="507"/>
      <c r="AG59" s="507"/>
      <c r="AH59" s="507"/>
      <c r="AI59" s="507"/>
      <c r="AJ59" s="507"/>
      <c r="AK59" s="507"/>
      <c r="AL59" s="507"/>
      <c r="AM59" s="507"/>
      <c r="AN59" s="507"/>
    </row>
    <row r="60" spans="19:40" ht="13.8">
      <c r="S60" s="510">
        <v>28671</v>
      </c>
      <c r="T60" s="511" t="s">
        <v>1003</v>
      </c>
      <c r="U60" s="506">
        <v>0.52500000000000002</v>
      </c>
      <c r="V60" s="506"/>
      <c r="W60" s="506">
        <v>-2.1999999999999999E-2</v>
      </c>
      <c r="X60" s="506"/>
      <c r="Y60" s="506">
        <v>0.54700000000000004</v>
      </c>
      <c r="Z60" s="506"/>
      <c r="AA60" s="507"/>
      <c r="AB60" s="507"/>
      <c r="AC60" s="507"/>
      <c r="AD60" s="507"/>
      <c r="AE60" s="507"/>
      <c r="AF60" s="507"/>
      <c r="AG60" s="507"/>
      <c r="AH60" s="507"/>
      <c r="AI60" s="507"/>
      <c r="AJ60" s="507"/>
      <c r="AK60" s="507"/>
      <c r="AL60" s="507"/>
      <c r="AM60" s="507"/>
      <c r="AN60" s="507"/>
    </row>
    <row r="61" spans="19:40" ht="13.8">
      <c r="S61" s="510">
        <v>28763</v>
      </c>
      <c r="T61" s="511" t="s">
        <v>1004</v>
      </c>
      <c r="U61" s="506">
        <v>0.621</v>
      </c>
      <c r="V61" s="506"/>
      <c r="W61" s="506">
        <v>-4.2000000000000003E-2</v>
      </c>
      <c r="X61" s="506"/>
      <c r="Y61" s="506">
        <v>0.66400000000000003</v>
      </c>
      <c r="Z61" s="506"/>
      <c r="AA61" s="507"/>
      <c r="AB61" s="507"/>
      <c r="AC61" s="507"/>
      <c r="AD61" s="507"/>
      <c r="AE61" s="507"/>
      <c r="AF61" s="507"/>
      <c r="AG61" s="507"/>
      <c r="AH61" s="507"/>
      <c r="AI61" s="507"/>
      <c r="AJ61" s="507"/>
      <c r="AK61" s="507"/>
      <c r="AL61" s="507"/>
      <c r="AM61" s="507"/>
      <c r="AN61" s="507"/>
    </row>
    <row r="62" spans="19:40" ht="13.8">
      <c r="S62" s="510">
        <v>28855</v>
      </c>
      <c r="T62" s="511" t="s">
        <v>1005</v>
      </c>
      <c r="U62" s="506">
        <v>0.70499999999999996</v>
      </c>
      <c r="V62" s="506"/>
      <c r="W62" s="506">
        <v>-5.8999999999999997E-2</v>
      </c>
      <c r="X62" s="506"/>
      <c r="Y62" s="506">
        <v>0.76400000000000001</v>
      </c>
      <c r="Z62" s="506"/>
      <c r="AA62" s="507"/>
      <c r="AB62" s="507"/>
      <c r="AC62" s="507"/>
      <c r="AD62" s="507"/>
      <c r="AE62" s="507"/>
      <c r="AF62" s="507"/>
      <c r="AG62" s="507"/>
      <c r="AH62" s="507"/>
      <c r="AI62" s="507"/>
      <c r="AJ62" s="507"/>
      <c r="AK62" s="507"/>
      <c r="AL62" s="507"/>
      <c r="AM62" s="507"/>
      <c r="AN62" s="507"/>
    </row>
    <row r="63" spans="19:40" ht="13.8">
      <c r="S63" s="510">
        <v>28945</v>
      </c>
      <c r="T63" s="511" t="s">
        <v>1006</v>
      </c>
      <c r="U63" s="506">
        <v>0.61899999999999999</v>
      </c>
      <c r="V63" s="506"/>
      <c r="W63" s="506">
        <v>-7.1999999999999995E-2</v>
      </c>
      <c r="X63" s="506"/>
      <c r="Y63" s="506">
        <v>0.69199999999999995</v>
      </c>
      <c r="Z63" s="506"/>
      <c r="AA63" s="507"/>
      <c r="AB63" s="507"/>
      <c r="AC63" s="507"/>
      <c r="AD63" s="507"/>
      <c r="AE63" s="507"/>
      <c r="AF63" s="507"/>
      <c r="AG63" s="507"/>
      <c r="AH63" s="507"/>
      <c r="AI63" s="507"/>
      <c r="AJ63" s="507"/>
      <c r="AK63" s="507"/>
      <c r="AL63" s="507"/>
      <c r="AM63" s="507"/>
      <c r="AN63" s="507"/>
    </row>
    <row r="64" spans="19:40" ht="13.8">
      <c r="S64" s="510">
        <v>29036</v>
      </c>
      <c r="T64" s="511" t="s">
        <v>1007</v>
      </c>
      <c r="U64" s="506">
        <v>0.434</v>
      </c>
      <c r="V64" s="506"/>
      <c r="W64" s="506">
        <v>-9.6000000000000002E-2</v>
      </c>
      <c r="X64" s="506"/>
      <c r="Y64" s="506">
        <v>0.52700000000000002</v>
      </c>
      <c r="Z64" s="506"/>
      <c r="AA64" s="507"/>
      <c r="AB64" s="507"/>
      <c r="AC64" s="507"/>
      <c r="AD64" s="507"/>
      <c r="AE64" s="507"/>
      <c r="AF64" s="507"/>
      <c r="AG64" s="507"/>
      <c r="AH64" s="507"/>
      <c r="AI64" s="507"/>
      <c r="AJ64" s="507"/>
      <c r="AK64" s="507"/>
      <c r="AL64" s="507"/>
      <c r="AM64" s="507"/>
      <c r="AN64" s="507"/>
    </row>
    <row r="65" spans="19:40" ht="13.8">
      <c r="S65" s="510">
        <v>29128</v>
      </c>
      <c r="T65" s="511" t="s">
        <v>1008</v>
      </c>
      <c r="U65" s="506">
        <v>0.41699999999999998</v>
      </c>
      <c r="V65" s="506"/>
      <c r="W65" s="506">
        <v>-8.5000000000000006E-2</v>
      </c>
      <c r="X65" s="506"/>
      <c r="Y65" s="506">
        <v>0.503</v>
      </c>
      <c r="Z65" s="506"/>
      <c r="AA65" s="507"/>
      <c r="AB65" s="507"/>
      <c r="AC65" s="507"/>
      <c r="AD65" s="507"/>
      <c r="AE65" s="507"/>
      <c r="AF65" s="507"/>
      <c r="AG65" s="507"/>
      <c r="AH65" s="507"/>
      <c r="AI65" s="507"/>
      <c r="AJ65" s="507"/>
      <c r="AK65" s="507"/>
      <c r="AL65" s="507"/>
      <c r="AM65" s="507"/>
      <c r="AN65" s="507"/>
    </row>
    <row r="66" spans="19:40" ht="13.8">
      <c r="S66" s="510">
        <v>29220</v>
      </c>
      <c r="T66" s="511" t="s">
        <v>1009</v>
      </c>
      <c r="U66" s="506">
        <v>0.27600000000000002</v>
      </c>
      <c r="V66" s="506"/>
      <c r="W66" s="506">
        <v>-6.0999999999999999E-2</v>
      </c>
      <c r="X66" s="506"/>
      <c r="Y66" s="506">
        <v>0.33700000000000002</v>
      </c>
      <c r="Z66" s="506"/>
      <c r="AA66" s="507"/>
      <c r="AB66" s="507"/>
      <c r="AC66" s="507"/>
      <c r="AD66" s="507"/>
      <c r="AE66" s="507"/>
      <c r="AF66" s="507"/>
      <c r="AG66" s="507"/>
      <c r="AH66" s="507"/>
      <c r="AI66" s="507"/>
      <c r="AJ66" s="507"/>
      <c r="AK66" s="507"/>
      <c r="AL66" s="507"/>
      <c r="AM66" s="507"/>
      <c r="AN66" s="507"/>
    </row>
    <row r="67" spans="19:40" ht="13.8">
      <c r="S67" s="510">
        <v>29311</v>
      </c>
      <c r="T67" s="511" t="s">
        <v>1010</v>
      </c>
      <c r="U67" s="506">
        <v>0.104</v>
      </c>
      <c r="V67" s="506"/>
      <c r="W67" s="506">
        <v>-8.0000000000000002E-3</v>
      </c>
      <c r="X67" s="506"/>
      <c r="Y67" s="506">
        <v>0.113</v>
      </c>
      <c r="Z67" s="506"/>
      <c r="AA67" s="507"/>
      <c r="AB67" s="507"/>
      <c r="AC67" s="507"/>
      <c r="AD67" s="507"/>
      <c r="AE67" s="507">
        <v>2</v>
      </c>
      <c r="AF67" s="507">
        <v>-4</v>
      </c>
      <c r="AG67" s="507"/>
      <c r="AH67" s="507"/>
      <c r="AI67" s="507"/>
      <c r="AJ67" s="507"/>
      <c r="AK67" s="507"/>
      <c r="AL67" s="507"/>
      <c r="AM67" s="507"/>
      <c r="AN67" s="507"/>
    </row>
    <row r="68" spans="19:40" ht="13.8">
      <c r="S68" s="510">
        <v>29402</v>
      </c>
      <c r="T68" s="511" t="s">
        <v>1011</v>
      </c>
      <c r="U68" s="506">
        <v>-0.55600000000000005</v>
      </c>
      <c r="V68" s="506"/>
      <c r="W68" s="506">
        <v>0.15</v>
      </c>
      <c r="X68" s="506"/>
      <c r="Y68" s="506">
        <v>-0.70699999999999996</v>
      </c>
      <c r="Z68" s="506"/>
      <c r="AA68" s="507"/>
      <c r="AB68" s="507"/>
      <c r="AC68" s="507"/>
      <c r="AD68" s="507"/>
      <c r="AE68" s="507">
        <v>2</v>
      </c>
      <c r="AF68" s="507">
        <v>-4</v>
      </c>
      <c r="AG68" s="507"/>
      <c r="AH68" s="507"/>
      <c r="AI68" s="507"/>
      <c r="AJ68" s="507"/>
      <c r="AK68" s="507"/>
      <c r="AL68" s="507"/>
      <c r="AM68" s="507"/>
      <c r="AN68" s="507"/>
    </row>
    <row r="69" spans="19:40" ht="13.8">
      <c r="S69" s="510">
        <v>29494</v>
      </c>
      <c r="T69" s="511" t="s">
        <v>1012</v>
      </c>
      <c r="U69" s="506">
        <v>-0.83799999999999997</v>
      </c>
      <c r="V69" s="506"/>
      <c r="W69" s="506">
        <v>0.26800000000000002</v>
      </c>
      <c r="X69" s="506"/>
      <c r="Y69" s="506">
        <v>-1.1060000000000001</v>
      </c>
      <c r="Z69" s="506"/>
      <c r="AA69" s="507"/>
      <c r="AB69" s="507"/>
      <c r="AC69" s="507"/>
      <c r="AD69" s="507"/>
      <c r="AE69" s="507">
        <v>2</v>
      </c>
      <c r="AF69" s="507">
        <v>-4</v>
      </c>
      <c r="AG69" s="507"/>
      <c r="AH69" s="507"/>
      <c r="AI69" s="507"/>
      <c r="AJ69" s="507"/>
      <c r="AK69" s="507"/>
      <c r="AL69" s="507"/>
      <c r="AM69" s="507"/>
      <c r="AN69" s="507"/>
    </row>
    <row r="70" spans="19:40" ht="13.8">
      <c r="S70" s="510">
        <v>29586</v>
      </c>
      <c r="T70" s="511" t="s">
        <v>1013</v>
      </c>
      <c r="U70" s="506">
        <v>-0.52300000000000002</v>
      </c>
      <c r="V70" s="506"/>
      <c r="W70" s="506">
        <v>0.26300000000000001</v>
      </c>
      <c r="X70" s="506"/>
      <c r="Y70" s="506">
        <v>-0.78600000000000003</v>
      </c>
      <c r="Z70" s="506"/>
      <c r="AA70" s="507"/>
      <c r="AB70" s="507"/>
      <c r="AC70" s="507"/>
      <c r="AD70" s="507"/>
      <c r="AE70" s="507"/>
      <c r="AF70" s="507"/>
      <c r="AG70" s="507"/>
      <c r="AH70" s="507"/>
      <c r="AI70" s="507"/>
      <c r="AJ70" s="507"/>
      <c r="AK70" s="507"/>
      <c r="AL70" s="507"/>
      <c r="AM70" s="507"/>
      <c r="AN70" s="507"/>
    </row>
    <row r="71" spans="19:40" ht="13.8">
      <c r="S71" s="510">
        <v>29676</v>
      </c>
      <c r="T71" s="511" t="s">
        <v>1014</v>
      </c>
      <c r="U71" s="506">
        <v>-0.188</v>
      </c>
      <c r="V71" s="506"/>
      <c r="W71" s="506">
        <v>0.253</v>
      </c>
      <c r="X71" s="506"/>
      <c r="Y71" s="506">
        <v>-0.441</v>
      </c>
      <c r="Z71" s="506"/>
      <c r="AA71" s="507"/>
      <c r="AB71" s="507"/>
      <c r="AC71" s="507"/>
      <c r="AD71" s="507"/>
      <c r="AE71" s="507"/>
      <c r="AF71" s="507"/>
      <c r="AG71" s="507"/>
      <c r="AH71" s="507"/>
      <c r="AI71" s="507"/>
      <c r="AJ71" s="507"/>
      <c r="AK71" s="507"/>
      <c r="AL71" s="507"/>
      <c r="AM71" s="507"/>
      <c r="AN71" s="507"/>
    </row>
    <row r="72" spans="19:40" ht="13.8">
      <c r="S72" s="510">
        <v>29767</v>
      </c>
      <c r="T72" s="511" t="s">
        <v>1015</v>
      </c>
      <c r="U72" s="506">
        <v>-0.54900000000000004</v>
      </c>
      <c r="V72" s="506"/>
      <c r="W72" s="506">
        <v>0.251</v>
      </c>
      <c r="X72" s="506"/>
      <c r="Y72" s="506">
        <v>-0.80100000000000005</v>
      </c>
      <c r="Z72" s="506"/>
      <c r="AA72" s="507"/>
      <c r="AB72" s="507"/>
      <c r="AC72" s="507"/>
      <c r="AD72" s="507"/>
      <c r="AE72" s="507"/>
      <c r="AF72" s="507"/>
      <c r="AG72" s="507"/>
      <c r="AH72" s="507"/>
      <c r="AI72" s="507"/>
      <c r="AJ72" s="507"/>
      <c r="AK72" s="507"/>
      <c r="AL72" s="507"/>
      <c r="AM72" s="507"/>
      <c r="AN72" s="507"/>
    </row>
    <row r="73" spans="19:40" ht="13.8">
      <c r="S73" s="510">
        <v>29859</v>
      </c>
      <c r="T73" s="511" t="s">
        <v>1016</v>
      </c>
      <c r="U73" s="506">
        <v>-0.44600000000000001</v>
      </c>
      <c r="V73" s="506"/>
      <c r="W73" s="506">
        <v>0.251</v>
      </c>
      <c r="X73" s="506"/>
      <c r="Y73" s="506">
        <v>-0.69699999999999995</v>
      </c>
      <c r="Z73" s="506"/>
      <c r="AA73" s="507"/>
      <c r="AB73" s="507"/>
      <c r="AC73" s="507"/>
      <c r="AD73" s="507"/>
      <c r="AE73" s="507"/>
      <c r="AF73" s="507"/>
      <c r="AG73" s="507">
        <v>2</v>
      </c>
      <c r="AH73" s="507">
        <v>-4</v>
      </c>
      <c r="AI73" s="507"/>
      <c r="AJ73" s="507"/>
      <c r="AK73" s="507"/>
      <c r="AL73" s="507"/>
      <c r="AM73" s="507"/>
      <c r="AN73" s="507"/>
    </row>
    <row r="74" spans="19:40" ht="13.8">
      <c r="S74" s="510">
        <v>29951</v>
      </c>
      <c r="T74" s="511" t="s">
        <v>1017</v>
      </c>
      <c r="U74" s="506">
        <v>-0.755</v>
      </c>
      <c r="V74" s="506"/>
      <c r="W74" s="506">
        <v>0.36099999999999999</v>
      </c>
      <c r="X74" s="506"/>
      <c r="Y74" s="506">
        <v>-1.1140000000000001</v>
      </c>
      <c r="Z74" s="506"/>
      <c r="AA74" s="507"/>
      <c r="AB74" s="507"/>
      <c r="AC74" s="507"/>
      <c r="AD74" s="507"/>
      <c r="AE74" s="507"/>
      <c r="AF74" s="507"/>
      <c r="AG74" s="507">
        <v>2</v>
      </c>
      <c r="AH74" s="507">
        <v>-4</v>
      </c>
      <c r="AI74" s="507"/>
      <c r="AJ74" s="507"/>
      <c r="AK74" s="507"/>
      <c r="AL74" s="507"/>
      <c r="AM74" s="507"/>
      <c r="AN74" s="507"/>
    </row>
    <row r="75" spans="19:40" ht="13.8">
      <c r="S75" s="510">
        <v>30041</v>
      </c>
      <c r="T75" s="511" t="s">
        <v>1018</v>
      </c>
      <c r="U75" s="506">
        <v>-1.304</v>
      </c>
      <c r="V75" s="506"/>
      <c r="W75" s="506">
        <v>0.499</v>
      </c>
      <c r="X75" s="506"/>
      <c r="Y75" s="506">
        <v>-1.8029999999999999</v>
      </c>
      <c r="Z75" s="506"/>
      <c r="AA75" s="507"/>
      <c r="AB75" s="507"/>
      <c r="AC75" s="507"/>
      <c r="AD75" s="507"/>
      <c r="AE75" s="507"/>
      <c r="AF75" s="507"/>
      <c r="AG75" s="507">
        <v>2</v>
      </c>
      <c r="AH75" s="507">
        <v>-4</v>
      </c>
      <c r="AI75" s="507"/>
      <c r="AJ75" s="507"/>
      <c r="AK75" s="507"/>
      <c r="AL75" s="507"/>
      <c r="AM75" s="507"/>
      <c r="AN75" s="507"/>
    </row>
    <row r="76" spans="19:40" ht="13.8">
      <c r="S76" s="510">
        <v>30132</v>
      </c>
      <c r="T76" s="511" t="s">
        <v>1019</v>
      </c>
      <c r="U76" s="506">
        <v>-1.5</v>
      </c>
      <c r="V76" s="506"/>
      <c r="W76" s="506">
        <v>0.624</v>
      </c>
      <c r="X76" s="506"/>
      <c r="Y76" s="506">
        <v>-2.1240000000000001</v>
      </c>
      <c r="Z76" s="506"/>
      <c r="AA76" s="507"/>
      <c r="AB76" s="507"/>
      <c r="AC76" s="507"/>
      <c r="AD76" s="507"/>
      <c r="AE76" s="507"/>
      <c r="AF76" s="507"/>
      <c r="AG76" s="507">
        <v>2</v>
      </c>
      <c r="AH76" s="507">
        <v>-4</v>
      </c>
      <c r="AI76" s="507"/>
      <c r="AJ76" s="507"/>
      <c r="AK76" s="507"/>
      <c r="AL76" s="507"/>
      <c r="AM76" s="507"/>
      <c r="AN76" s="507"/>
    </row>
    <row r="77" spans="19:40" ht="13.8">
      <c r="S77" s="510">
        <v>30224</v>
      </c>
      <c r="T77" s="511" t="s">
        <v>1020</v>
      </c>
      <c r="U77" s="506">
        <v>-1.736</v>
      </c>
      <c r="V77" s="506"/>
      <c r="W77" s="506">
        <v>0.73199999999999998</v>
      </c>
      <c r="X77" s="506"/>
      <c r="Y77" s="506">
        <v>-2.468</v>
      </c>
      <c r="Z77" s="506"/>
      <c r="AA77" s="507"/>
      <c r="AB77" s="507"/>
      <c r="AC77" s="507"/>
      <c r="AD77" s="507"/>
      <c r="AE77" s="507"/>
      <c r="AF77" s="507"/>
      <c r="AG77" s="507">
        <v>2</v>
      </c>
      <c r="AH77" s="507">
        <v>-4</v>
      </c>
      <c r="AI77" s="507"/>
      <c r="AJ77" s="507"/>
      <c r="AK77" s="507"/>
      <c r="AL77" s="507"/>
      <c r="AM77" s="507"/>
      <c r="AN77" s="507"/>
    </row>
    <row r="78" spans="19:40" ht="13.8">
      <c r="S78" s="510">
        <v>30316</v>
      </c>
      <c r="T78" s="511" t="s">
        <v>1021</v>
      </c>
      <c r="U78" s="506">
        <v>-2.0419999999999998</v>
      </c>
      <c r="V78" s="506"/>
      <c r="W78" s="506">
        <v>0.86899999999999999</v>
      </c>
      <c r="X78" s="506"/>
      <c r="Y78" s="506">
        <v>-2.9119999999999999</v>
      </c>
      <c r="Z78" s="506"/>
      <c r="AA78" s="507"/>
      <c r="AB78" s="507"/>
      <c r="AC78" s="507"/>
      <c r="AD78" s="507"/>
      <c r="AE78" s="507"/>
      <c r="AF78" s="507"/>
      <c r="AG78" s="507">
        <v>2</v>
      </c>
      <c r="AH78" s="507">
        <v>-4</v>
      </c>
      <c r="AI78" s="507"/>
      <c r="AJ78" s="507"/>
      <c r="AK78" s="507"/>
      <c r="AL78" s="507"/>
      <c r="AM78" s="507"/>
      <c r="AN78" s="507"/>
    </row>
    <row r="79" spans="19:40" ht="13.8">
      <c r="S79" s="510">
        <v>30406</v>
      </c>
      <c r="T79" s="511" t="s">
        <v>1022</v>
      </c>
      <c r="U79" s="506">
        <v>-1.98</v>
      </c>
      <c r="V79" s="506"/>
      <c r="W79" s="506">
        <v>0.88700000000000001</v>
      </c>
      <c r="X79" s="506"/>
      <c r="Y79" s="506">
        <v>-2.8679999999999999</v>
      </c>
      <c r="Z79" s="506"/>
      <c r="AA79" s="507"/>
      <c r="AB79" s="507"/>
      <c r="AC79" s="507"/>
      <c r="AD79" s="507"/>
      <c r="AE79" s="507"/>
      <c r="AF79" s="507"/>
      <c r="AG79" s="507"/>
      <c r="AH79" s="507"/>
      <c r="AI79" s="507"/>
      <c r="AJ79" s="507"/>
      <c r="AK79" s="507"/>
      <c r="AL79" s="507"/>
      <c r="AM79" s="507"/>
      <c r="AN79" s="507"/>
    </row>
    <row r="80" spans="19:40" ht="13.8">
      <c r="S80" s="510">
        <v>30497</v>
      </c>
      <c r="T80" s="511" t="s">
        <v>1023</v>
      </c>
      <c r="U80" s="506">
        <v>-1.6930000000000001</v>
      </c>
      <c r="V80" s="506"/>
      <c r="W80" s="506">
        <v>0.84199999999999997</v>
      </c>
      <c r="X80" s="506"/>
      <c r="Y80" s="506">
        <v>-2.536</v>
      </c>
      <c r="Z80" s="506"/>
      <c r="AA80" s="507"/>
      <c r="AB80" s="507"/>
      <c r="AC80" s="507"/>
      <c r="AD80" s="507"/>
      <c r="AE80" s="507"/>
      <c r="AF80" s="507"/>
      <c r="AG80" s="507"/>
      <c r="AH80" s="507"/>
      <c r="AI80" s="507"/>
      <c r="AJ80" s="507"/>
      <c r="AK80" s="507"/>
      <c r="AL80" s="507"/>
      <c r="AM80" s="507"/>
      <c r="AN80" s="507"/>
    </row>
    <row r="81" spans="19:40" ht="13.8">
      <c r="S81" s="510">
        <v>30589</v>
      </c>
      <c r="T81" s="511" t="s">
        <v>1024</v>
      </c>
      <c r="U81" s="506">
        <v>-1.3080000000000001</v>
      </c>
      <c r="V81" s="506"/>
      <c r="W81" s="506">
        <v>0.72699999999999998</v>
      </c>
      <c r="X81" s="506"/>
      <c r="Y81" s="506">
        <v>-2.0350000000000001</v>
      </c>
      <c r="Z81" s="506"/>
      <c r="AA81" s="507"/>
      <c r="AB81" s="507"/>
      <c r="AC81" s="507"/>
      <c r="AD81" s="507"/>
      <c r="AE81" s="507"/>
      <c r="AF81" s="507"/>
      <c r="AG81" s="507"/>
      <c r="AH81" s="507"/>
      <c r="AI81" s="507"/>
      <c r="AJ81" s="507"/>
      <c r="AK81" s="507"/>
      <c r="AL81" s="507"/>
      <c r="AM81" s="507"/>
      <c r="AN81" s="507"/>
    </row>
    <row r="82" spans="19:40" ht="13.8">
      <c r="S82" s="510">
        <v>30681</v>
      </c>
      <c r="T82" s="511" t="s">
        <v>1025</v>
      </c>
      <c r="U82" s="506">
        <v>-0.97499999999999998</v>
      </c>
      <c r="V82" s="506"/>
      <c r="W82" s="506">
        <v>0.56499999999999995</v>
      </c>
      <c r="X82" s="506"/>
      <c r="Y82" s="506">
        <v>-1.5409999999999999</v>
      </c>
      <c r="Z82" s="506"/>
      <c r="AA82" s="507"/>
      <c r="AB82" s="507"/>
      <c r="AC82" s="507"/>
      <c r="AD82" s="507"/>
      <c r="AE82" s="507"/>
      <c r="AF82" s="507"/>
      <c r="AG82" s="507"/>
      <c r="AH82" s="507"/>
      <c r="AI82" s="507"/>
      <c r="AJ82" s="507"/>
      <c r="AK82" s="507"/>
      <c r="AL82" s="507"/>
      <c r="AM82" s="507"/>
      <c r="AN82" s="507"/>
    </row>
    <row r="83" spans="19:40" ht="13.8">
      <c r="S83" s="510">
        <v>30772</v>
      </c>
      <c r="T83" s="511" t="s">
        <v>1026</v>
      </c>
      <c r="U83" s="506">
        <v>-0.58299999999999996</v>
      </c>
      <c r="V83" s="506"/>
      <c r="W83" s="506">
        <v>0.19900000000000001</v>
      </c>
      <c r="X83" s="506"/>
      <c r="Y83" s="506">
        <v>-0.78600000000000003</v>
      </c>
      <c r="Z83" s="506"/>
      <c r="AA83" s="507"/>
      <c r="AB83" s="507"/>
      <c r="AC83" s="507"/>
      <c r="AD83" s="507"/>
      <c r="AE83" s="507"/>
      <c r="AF83" s="507"/>
      <c r="AG83" s="507"/>
      <c r="AH83" s="507"/>
      <c r="AI83" s="507"/>
      <c r="AJ83" s="507"/>
      <c r="AK83" s="507"/>
      <c r="AL83" s="507"/>
      <c r="AM83" s="507"/>
      <c r="AN83" s="507"/>
    </row>
    <row r="84" spans="19:40" ht="13.8">
      <c r="S84" s="510">
        <v>30863</v>
      </c>
      <c r="T84" s="511" t="s">
        <v>1027</v>
      </c>
      <c r="U84" s="506">
        <v>-0.29899999999999999</v>
      </c>
      <c r="V84" s="506"/>
      <c r="W84" s="506">
        <v>0.15</v>
      </c>
      <c r="X84" s="506"/>
      <c r="Y84" s="506">
        <v>-0.44900000000000001</v>
      </c>
      <c r="Z84" s="506"/>
      <c r="AA84" s="507"/>
      <c r="AB84" s="507"/>
      <c r="AC84" s="507"/>
      <c r="AD84" s="507"/>
      <c r="AE84" s="507"/>
      <c r="AF84" s="507"/>
      <c r="AG84" s="507"/>
      <c r="AH84" s="507"/>
      <c r="AI84" s="507"/>
      <c r="AJ84" s="507"/>
      <c r="AK84" s="507"/>
      <c r="AL84" s="507"/>
      <c r="AM84" s="507"/>
      <c r="AN84" s="507"/>
    </row>
    <row r="85" spans="19:40" ht="13.8">
      <c r="S85" s="510">
        <v>30955</v>
      </c>
      <c r="T85" s="511" t="s">
        <v>1028</v>
      </c>
      <c r="U85" s="506">
        <v>-0.224</v>
      </c>
      <c r="V85" s="506"/>
      <c r="W85" s="506">
        <v>0.14599999999999999</v>
      </c>
      <c r="X85" s="506"/>
      <c r="Y85" s="506">
        <v>-0.37</v>
      </c>
      <c r="Z85" s="506"/>
      <c r="AA85" s="507"/>
      <c r="AB85" s="507"/>
      <c r="AC85" s="507"/>
      <c r="AD85" s="507"/>
      <c r="AE85" s="507"/>
      <c r="AF85" s="507"/>
      <c r="AG85" s="507"/>
      <c r="AH85" s="507"/>
      <c r="AI85" s="507"/>
      <c r="AJ85" s="507"/>
      <c r="AK85" s="507"/>
      <c r="AL85" s="507"/>
      <c r="AM85" s="507"/>
      <c r="AN85" s="507"/>
    </row>
    <row r="86" spans="19:40" ht="13.8">
      <c r="S86" s="510">
        <v>31047</v>
      </c>
      <c r="T86" s="511" t="s">
        <v>1029</v>
      </c>
      <c r="U86" s="506">
        <v>-0.20200000000000001</v>
      </c>
      <c r="V86" s="506"/>
      <c r="W86" s="506">
        <v>0.14399999999999999</v>
      </c>
      <c r="X86" s="506"/>
      <c r="Y86" s="506">
        <v>-0.34399999999999997</v>
      </c>
      <c r="Z86" s="506"/>
      <c r="AA86" s="507"/>
      <c r="AB86" s="507"/>
      <c r="AC86" s="507"/>
      <c r="AD86" s="507"/>
      <c r="AE86" s="507"/>
      <c r="AF86" s="507"/>
      <c r="AG86" s="507"/>
      <c r="AH86" s="507"/>
      <c r="AI86" s="507"/>
      <c r="AJ86" s="507"/>
      <c r="AK86" s="507"/>
      <c r="AL86" s="507"/>
      <c r="AM86" s="507"/>
      <c r="AN86" s="507"/>
    </row>
    <row r="87" spans="19:40" ht="13.8">
      <c r="S87" s="510">
        <v>31137</v>
      </c>
      <c r="T87" s="511" t="s">
        <v>1030</v>
      </c>
      <c r="U87" s="506">
        <v>-0.222</v>
      </c>
      <c r="V87" s="506"/>
      <c r="W87" s="506">
        <v>0.13300000000000001</v>
      </c>
      <c r="X87" s="506"/>
      <c r="Y87" s="506">
        <v>-0.35299999999999998</v>
      </c>
      <c r="Z87" s="506"/>
      <c r="AA87" s="507"/>
      <c r="AB87" s="507"/>
      <c r="AC87" s="507"/>
      <c r="AD87" s="507"/>
      <c r="AE87" s="507"/>
      <c r="AF87" s="507"/>
      <c r="AG87" s="507"/>
      <c r="AH87" s="507"/>
      <c r="AI87" s="507"/>
      <c r="AJ87" s="507"/>
      <c r="AK87" s="507"/>
      <c r="AL87" s="507"/>
      <c r="AM87" s="507"/>
      <c r="AN87" s="507"/>
    </row>
    <row r="88" spans="19:40" ht="13.8">
      <c r="S88" s="510">
        <v>31228</v>
      </c>
      <c r="T88" s="511" t="s">
        <v>1031</v>
      </c>
      <c r="U88" s="506">
        <v>-0.182</v>
      </c>
      <c r="V88" s="506"/>
      <c r="W88" s="506">
        <v>0.14000000000000001</v>
      </c>
      <c r="X88" s="506"/>
      <c r="Y88" s="506">
        <v>-0.32200000000000001</v>
      </c>
      <c r="Z88" s="506"/>
      <c r="AA88" s="507"/>
      <c r="AB88" s="507"/>
      <c r="AC88" s="507"/>
      <c r="AD88" s="507"/>
      <c r="AE88" s="507"/>
      <c r="AF88" s="507"/>
      <c r="AG88" s="507"/>
      <c r="AH88" s="507"/>
      <c r="AI88" s="507"/>
      <c r="AJ88" s="507"/>
      <c r="AK88" s="507"/>
      <c r="AL88" s="507"/>
      <c r="AM88" s="507"/>
      <c r="AN88" s="507"/>
    </row>
    <row r="89" spans="19:40" ht="13.8">
      <c r="S89" s="510">
        <v>31320</v>
      </c>
      <c r="T89" s="511" t="s">
        <v>1032</v>
      </c>
      <c r="U89" s="506">
        <v>-9.8000000000000004E-2</v>
      </c>
      <c r="V89" s="506"/>
      <c r="W89" s="506">
        <v>0.13600000000000001</v>
      </c>
      <c r="X89" s="506"/>
      <c r="Y89" s="506">
        <v>-0.23499999999999999</v>
      </c>
      <c r="Z89" s="506"/>
      <c r="AA89" s="507"/>
      <c r="AB89" s="507"/>
      <c r="AC89" s="507"/>
      <c r="AD89" s="507"/>
      <c r="AE89" s="507"/>
      <c r="AF89" s="507"/>
      <c r="AG89" s="507"/>
      <c r="AH89" s="507"/>
      <c r="AI89" s="507"/>
      <c r="AJ89" s="507"/>
      <c r="AK89" s="507"/>
      <c r="AL89" s="507"/>
      <c r="AM89" s="507"/>
      <c r="AN89" s="507"/>
    </row>
    <row r="90" spans="19:40" ht="13.8">
      <c r="S90" s="510">
        <v>31412</v>
      </c>
      <c r="T90" s="511" t="s">
        <v>1033</v>
      </c>
      <c r="U90" s="506">
        <v>-0.13500000000000001</v>
      </c>
      <c r="V90" s="506"/>
      <c r="W90" s="506">
        <v>0.11700000000000001</v>
      </c>
      <c r="X90" s="506"/>
      <c r="Y90" s="506">
        <v>-0.252</v>
      </c>
      <c r="Z90" s="506"/>
      <c r="AA90" s="507"/>
      <c r="AB90" s="507"/>
      <c r="AC90" s="507"/>
      <c r="AD90" s="507"/>
      <c r="AE90" s="507"/>
      <c r="AF90" s="507"/>
      <c r="AG90" s="507"/>
      <c r="AH90" s="507"/>
      <c r="AI90" s="507"/>
      <c r="AJ90" s="507"/>
      <c r="AK90" s="507"/>
      <c r="AL90" s="507"/>
      <c r="AM90" s="507"/>
      <c r="AN90" s="507"/>
    </row>
    <row r="91" spans="19:40" ht="13.8">
      <c r="S91" s="510">
        <v>31502</v>
      </c>
      <c r="T91" s="511" t="s">
        <v>1034</v>
      </c>
      <c r="U91" s="506">
        <v>-0.14699999999999999</v>
      </c>
      <c r="V91" s="506"/>
      <c r="W91" s="506">
        <v>0.113</v>
      </c>
      <c r="X91" s="506"/>
      <c r="Y91" s="506">
        <v>-0.26100000000000001</v>
      </c>
      <c r="Z91" s="506"/>
      <c r="AA91" s="507"/>
      <c r="AB91" s="507"/>
      <c r="AC91" s="507"/>
      <c r="AD91" s="507"/>
      <c r="AE91" s="507"/>
      <c r="AF91" s="507"/>
      <c r="AG91" s="507"/>
      <c r="AH91" s="507"/>
      <c r="AI91" s="507"/>
      <c r="AJ91" s="507"/>
      <c r="AK91" s="507"/>
      <c r="AL91" s="507"/>
      <c r="AM91" s="507"/>
      <c r="AN91" s="507"/>
    </row>
    <row r="92" spans="19:40" ht="13.8">
      <c r="S92" s="510">
        <v>31593</v>
      </c>
      <c r="T92" s="511" t="s">
        <v>1035</v>
      </c>
      <c r="U92" s="506">
        <v>-0.252</v>
      </c>
      <c r="V92" s="506"/>
      <c r="W92" s="506">
        <v>0.13</v>
      </c>
      <c r="X92" s="506"/>
      <c r="Y92" s="506">
        <v>-0.38200000000000001</v>
      </c>
      <c r="Z92" s="506"/>
      <c r="AA92" s="507"/>
      <c r="AB92" s="507"/>
      <c r="AC92" s="507"/>
      <c r="AD92" s="507"/>
      <c r="AE92" s="507"/>
      <c r="AF92" s="507"/>
      <c r="AG92" s="507"/>
      <c r="AH92" s="507"/>
      <c r="AI92" s="507"/>
      <c r="AJ92" s="507"/>
      <c r="AK92" s="507"/>
      <c r="AL92" s="507"/>
      <c r="AM92" s="507"/>
      <c r="AN92" s="507"/>
    </row>
    <row r="93" spans="19:40" ht="13.8">
      <c r="S93" s="510">
        <v>31685</v>
      </c>
      <c r="T93" s="511" t="s">
        <v>1036</v>
      </c>
      <c r="U93" s="506">
        <v>-0.27500000000000002</v>
      </c>
      <c r="V93" s="506"/>
      <c r="W93" s="506">
        <v>0.11899999999999999</v>
      </c>
      <c r="X93" s="506"/>
      <c r="Y93" s="506">
        <v>-0.39400000000000002</v>
      </c>
      <c r="Z93" s="506"/>
      <c r="AA93" s="507"/>
      <c r="AB93" s="507"/>
      <c r="AC93" s="507"/>
      <c r="AD93" s="507"/>
      <c r="AE93" s="507"/>
      <c r="AF93" s="507"/>
      <c r="AG93" s="507"/>
      <c r="AH93" s="507"/>
      <c r="AI93" s="507"/>
      <c r="AJ93" s="507"/>
      <c r="AK93" s="507"/>
      <c r="AL93" s="507"/>
      <c r="AM93" s="507"/>
      <c r="AN93" s="507"/>
    </row>
    <row r="94" spans="19:40" ht="13.8">
      <c r="S94" s="510">
        <v>31777</v>
      </c>
      <c r="T94" s="511" t="s">
        <v>1037</v>
      </c>
      <c r="U94" s="506">
        <v>-0.39200000000000002</v>
      </c>
      <c r="V94" s="506"/>
      <c r="W94" s="506">
        <v>9.7000000000000003E-2</v>
      </c>
      <c r="X94" s="506"/>
      <c r="Y94" s="506">
        <v>-0.48899999999999999</v>
      </c>
      <c r="Z94" s="506"/>
      <c r="AA94" s="507"/>
      <c r="AB94" s="507"/>
      <c r="AC94" s="507"/>
      <c r="AD94" s="507"/>
      <c r="AE94" s="507"/>
      <c r="AF94" s="507"/>
      <c r="AG94" s="507"/>
      <c r="AH94" s="507"/>
      <c r="AI94" s="507"/>
      <c r="AJ94" s="507"/>
      <c r="AK94" s="507"/>
      <c r="AL94" s="507"/>
      <c r="AM94" s="507"/>
      <c r="AN94" s="507"/>
    </row>
    <row r="95" spans="19:40" ht="13.8">
      <c r="S95" s="510">
        <v>31867</v>
      </c>
      <c r="T95" s="511" t="s">
        <v>1038</v>
      </c>
      <c r="U95" s="506">
        <v>-0.499</v>
      </c>
      <c r="V95" s="506"/>
      <c r="W95" s="506">
        <v>7.5999999999999998E-2</v>
      </c>
      <c r="X95" s="506"/>
      <c r="Y95" s="506">
        <v>-0.57699999999999996</v>
      </c>
      <c r="Z95" s="506"/>
      <c r="AA95" s="507"/>
      <c r="AB95" s="507"/>
      <c r="AC95" s="507"/>
      <c r="AD95" s="507"/>
      <c r="AE95" s="507"/>
      <c r="AF95" s="507"/>
      <c r="AG95" s="507"/>
      <c r="AH95" s="507"/>
      <c r="AI95" s="507"/>
      <c r="AJ95" s="507"/>
      <c r="AK95" s="507"/>
      <c r="AL95" s="507"/>
      <c r="AM95" s="507"/>
      <c r="AN95" s="507"/>
    </row>
    <row r="96" spans="19:40" ht="13.8">
      <c r="S96" s="510">
        <v>31958</v>
      </c>
      <c r="T96" s="511" t="s">
        <v>1039</v>
      </c>
      <c r="U96" s="506">
        <v>-0.52300000000000002</v>
      </c>
      <c r="V96" s="506"/>
      <c r="W96" s="506">
        <v>0.04</v>
      </c>
      <c r="X96" s="506"/>
      <c r="Y96" s="506">
        <v>-0.56299999999999994</v>
      </c>
      <c r="Z96" s="506"/>
      <c r="AA96" s="507"/>
      <c r="AB96" s="507"/>
      <c r="AC96" s="507"/>
      <c r="AD96" s="507"/>
      <c r="AE96" s="507"/>
      <c r="AF96" s="507"/>
      <c r="AG96" s="507"/>
      <c r="AH96" s="507"/>
      <c r="AI96" s="507"/>
      <c r="AJ96" s="507"/>
      <c r="AK96" s="507"/>
      <c r="AL96" s="507"/>
      <c r="AM96" s="507"/>
      <c r="AN96" s="507"/>
    </row>
    <row r="97" spans="19:40" ht="13.8">
      <c r="S97" s="510">
        <v>32050</v>
      </c>
      <c r="T97" s="511" t="s">
        <v>1040</v>
      </c>
      <c r="U97" s="506">
        <v>-0.51</v>
      </c>
      <c r="V97" s="506"/>
      <c r="W97" s="506">
        <v>8.0000000000000002E-3</v>
      </c>
      <c r="X97" s="506"/>
      <c r="Y97" s="506">
        <v>-0.51900000000000002</v>
      </c>
      <c r="Z97" s="506"/>
      <c r="AA97" s="507"/>
      <c r="AB97" s="507"/>
      <c r="AC97" s="507"/>
      <c r="AD97" s="507"/>
      <c r="AE97" s="507"/>
      <c r="AF97" s="507"/>
      <c r="AG97" s="507"/>
      <c r="AH97" s="507"/>
      <c r="AI97" s="507"/>
      <c r="AJ97" s="507"/>
      <c r="AK97" s="507"/>
      <c r="AL97" s="507"/>
      <c r="AM97" s="507"/>
      <c r="AN97" s="507"/>
    </row>
    <row r="98" spans="19:40" ht="13.8">
      <c r="S98" s="510">
        <v>32142</v>
      </c>
      <c r="T98" s="511" t="s">
        <v>1041</v>
      </c>
      <c r="U98" s="506">
        <v>-0.28799999999999998</v>
      </c>
      <c r="V98" s="506"/>
      <c r="W98" s="506">
        <v>-8.9999999999999993E-3</v>
      </c>
      <c r="X98" s="506"/>
      <c r="Y98" s="506">
        <v>-0.27900000000000003</v>
      </c>
      <c r="Z98" s="506"/>
      <c r="AA98" s="507"/>
      <c r="AB98" s="507"/>
      <c r="AC98" s="507"/>
      <c r="AD98" s="507"/>
      <c r="AE98" s="507"/>
      <c r="AF98" s="507"/>
      <c r="AG98" s="507"/>
      <c r="AH98" s="507"/>
      <c r="AI98" s="507"/>
      <c r="AJ98" s="507"/>
      <c r="AK98" s="507"/>
      <c r="AL98" s="507"/>
      <c r="AM98" s="507"/>
      <c r="AN98" s="507"/>
    </row>
    <row r="99" spans="19:40" ht="13.8">
      <c r="S99" s="510">
        <v>32233</v>
      </c>
      <c r="T99" s="511" t="s">
        <v>1042</v>
      </c>
      <c r="U99" s="506">
        <v>-0.33200000000000002</v>
      </c>
      <c r="V99" s="506"/>
      <c r="W99" s="506">
        <v>-2.1000000000000001E-2</v>
      </c>
      <c r="X99" s="506"/>
      <c r="Y99" s="506">
        <v>-0.309</v>
      </c>
      <c r="Z99" s="506"/>
      <c r="AA99" s="507"/>
      <c r="AB99" s="507"/>
      <c r="AC99" s="507"/>
      <c r="AD99" s="507"/>
      <c r="AE99" s="507"/>
      <c r="AF99" s="507"/>
      <c r="AG99" s="507"/>
      <c r="AH99" s="507"/>
      <c r="AI99" s="507"/>
      <c r="AJ99" s="507"/>
      <c r="AK99" s="507"/>
      <c r="AL99" s="507"/>
      <c r="AM99" s="507"/>
      <c r="AN99" s="507"/>
    </row>
    <row r="100" spans="19:40" ht="13.8">
      <c r="S100" s="510">
        <v>32324</v>
      </c>
      <c r="T100" s="511" t="s">
        <v>1043</v>
      </c>
      <c r="U100" s="506">
        <v>-0.216</v>
      </c>
      <c r="V100" s="506"/>
      <c r="W100" s="506">
        <v>-4.2000000000000003E-2</v>
      </c>
      <c r="X100" s="506"/>
      <c r="Y100" s="506">
        <v>-0.17399999999999999</v>
      </c>
      <c r="Z100" s="506"/>
      <c r="AA100" s="507"/>
      <c r="AB100" s="507"/>
      <c r="AC100" s="507"/>
      <c r="AD100" s="507"/>
      <c r="AE100" s="507"/>
      <c r="AF100" s="507"/>
      <c r="AG100" s="507"/>
      <c r="AH100" s="507"/>
      <c r="AI100" s="507"/>
      <c r="AJ100" s="507"/>
      <c r="AK100" s="507"/>
      <c r="AL100" s="507"/>
      <c r="AM100" s="507"/>
      <c r="AN100" s="507"/>
    </row>
    <row r="101" spans="19:40" ht="13.8">
      <c r="S101" s="510">
        <v>32416</v>
      </c>
      <c r="T101" s="511" t="s">
        <v>1044</v>
      </c>
      <c r="U101" s="506">
        <v>-0.23300000000000001</v>
      </c>
      <c r="V101" s="506"/>
      <c r="W101" s="506">
        <v>-4.8000000000000001E-2</v>
      </c>
      <c r="X101" s="506"/>
      <c r="Y101" s="506">
        <v>-0.185</v>
      </c>
      <c r="Z101" s="506"/>
      <c r="AA101" s="507"/>
      <c r="AB101" s="507"/>
      <c r="AC101" s="507"/>
      <c r="AD101" s="507"/>
      <c r="AE101" s="507"/>
      <c r="AF101" s="507"/>
      <c r="AG101" s="507"/>
      <c r="AH101" s="507"/>
      <c r="AI101" s="507"/>
      <c r="AJ101" s="507"/>
      <c r="AK101" s="507"/>
      <c r="AL101" s="507"/>
      <c r="AM101" s="507"/>
      <c r="AN101" s="507"/>
    </row>
    <row r="102" spans="19:40" ht="13.8">
      <c r="S102" s="510">
        <v>32508</v>
      </c>
      <c r="T102" s="511" t="s">
        <v>1045</v>
      </c>
      <c r="U102" s="506">
        <v>-0.11</v>
      </c>
      <c r="V102" s="506"/>
      <c r="W102" s="506">
        <v>-5.1999999999999998E-2</v>
      </c>
      <c r="X102" s="506"/>
      <c r="Y102" s="506">
        <v>-5.7000000000000002E-2</v>
      </c>
      <c r="Z102" s="506"/>
      <c r="AA102" s="507"/>
      <c r="AB102" s="507"/>
      <c r="AC102" s="507"/>
      <c r="AD102" s="507"/>
      <c r="AE102" s="507"/>
      <c r="AF102" s="507"/>
      <c r="AG102" s="507"/>
      <c r="AH102" s="507"/>
      <c r="AI102" s="507"/>
      <c r="AJ102" s="507"/>
      <c r="AK102" s="507"/>
      <c r="AL102" s="507"/>
      <c r="AM102" s="507"/>
      <c r="AN102" s="507"/>
    </row>
    <row r="103" spans="19:40" ht="13.8">
      <c r="S103" s="510">
        <v>32598</v>
      </c>
      <c r="T103" s="511" t="s">
        <v>1046</v>
      </c>
      <c r="U103" s="506">
        <v>-0.02</v>
      </c>
      <c r="V103" s="506"/>
      <c r="W103" s="506">
        <v>-6.8000000000000005E-2</v>
      </c>
      <c r="X103" s="506"/>
      <c r="Y103" s="506">
        <v>4.5999999999999999E-2</v>
      </c>
      <c r="Z103" s="506"/>
      <c r="AA103" s="507"/>
      <c r="AB103" s="507"/>
      <c r="AC103" s="507"/>
      <c r="AD103" s="507"/>
      <c r="AE103" s="507"/>
      <c r="AF103" s="507"/>
      <c r="AG103" s="507"/>
      <c r="AH103" s="507"/>
      <c r="AI103" s="507"/>
      <c r="AJ103" s="507"/>
      <c r="AK103" s="507"/>
      <c r="AL103" s="507"/>
      <c r="AM103" s="507"/>
      <c r="AN103" s="507"/>
    </row>
    <row r="104" spans="19:40" ht="13.8">
      <c r="S104" s="510">
        <v>32689</v>
      </c>
      <c r="T104" s="511" t="s">
        <v>1047</v>
      </c>
      <c r="U104" s="506">
        <v>-3.1E-2</v>
      </c>
      <c r="V104" s="506"/>
      <c r="W104" s="506">
        <v>-6.6000000000000003E-2</v>
      </c>
      <c r="X104" s="506"/>
      <c r="Y104" s="506">
        <v>3.5000000000000003E-2</v>
      </c>
      <c r="Z104" s="506"/>
      <c r="AA104" s="507"/>
      <c r="AB104" s="507"/>
      <c r="AC104" s="507"/>
      <c r="AD104" s="507"/>
      <c r="AE104" s="507"/>
      <c r="AF104" s="507"/>
      <c r="AG104" s="507"/>
      <c r="AH104" s="507"/>
      <c r="AI104" s="507"/>
      <c r="AJ104" s="507"/>
      <c r="AK104" s="507"/>
      <c r="AL104" s="507"/>
      <c r="AM104" s="507"/>
      <c r="AN104" s="507"/>
    </row>
    <row r="105" spans="19:40" ht="13.8">
      <c r="S105" s="510">
        <v>32781</v>
      </c>
      <c r="T105" s="511" t="s">
        <v>1048</v>
      </c>
      <c r="U105" s="506">
        <v>-3.5000000000000003E-2</v>
      </c>
      <c r="V105" s="506"/>
      <c r="W105" s="506">
        <v>-0.06</v>
      </c>
      <c r="X105" s="506"/>
      <c r="Y105" s="506">
        <v>2.4E-2</v>
      </c>
      <c r="Z105" s="506"/>
      <c r="AA105" s="507"/>
      <c r="AB105" s="507"/>
      <c r="AC105" s="507"/>
      <c r="AD105" s="507"/>
      <c r="AE105" s="507"/>
      <c r="AF105" s="507"/>
      <c r="AG105" s="507"/>
      <c r="AH105" s="507"/>
      <c r="AI105" s="507"/>
      <c r="AJ105" s="507"/>
      <c r="AK105" s="507"/>
      <c r="AL105" s="507"/>
      <c r="AM105" s="507"/>
      <c r="AN105" s="507"/>
    </row>
    <row r="106" spans="19:40" ht="13.8">
      <c r="S106" s="510">
        <v>32873</v>
      </c>
      <c r="T106" s="511" t="s">
        <v>1049</v>
      </c>
      <c r="U106" s="506">
        <v>-0.17699999999999999</v>
      </c>
      <c r="V106" s="506"/>
      <c r="W106" s="506">
        <v>-4.5999999999999999E-2</v>
      </c>
      <c r="X106" s="506"/>
      <c r="Y106" s="506">
        <v>-0.13</v>
      </c>
      <c r="Z106" s="506"/>
      <c r="AA106" s="507"/>
      <c r="AB106" s="507"/>
      <c r="AC106" s="507"/>
      <c r="AD106" s="507"/>
      <c r="AE106" s="507"/>
      <c r="AF106" s="507"/>
      <c r="AG106" s="507"/>
      <c r="AH106" s="507"/>
      <c r="AI106" s="507"/>
      <c r="AJ106" s="507"/>
      <c r="AK106" s="507"/>
      <c r="AL106" s="507"/>
      <c r="AM106" s="507"/>
      <c r="AN106" s="507"/>
    </row>
    <row r="107" spans="19:40" ht="13.8">
      <c r="S107" s="510">
        <v>32963</v>
      </c>
      <c r="T107" s="511" t="s">
        <v>1050</v>
      </c>
      <c r="U107" s="506">
        <v>-0.10299999999999999</v>
      </c>
      <c r="V107" s="506"/>
      <c r="W107" s="506">
        <v>-4.3999999999999997E-2</v>
      </c>
      <c r="X107" s="506"/>
      <c r="Y107" s="506">
        <v>-5.6000000000000001E-2</v>
      </c>
      <c r="Z107" s="506"/>
      <c r="AA107" s="507"/>
      <c r="AB107" s="507"/>
      <c r="AC107" s="507"/>
      <c r="AD107" s="507"/>
      <c r="AE107" s="507"/>
      <c r="AF107" s="507"/>
      <c r="AG107" s="507"/>
      <c r="AH107" s="507"/>
      <c r="AI107" s="507"/>
      <c r="AJ107" s="507"/>
      <c r="AK107" s="507"/>
      <c r="AL107" s="507"/>
      <c r="AM107" s="507"/>
      <c r="AN107" s="507"/>
    </row>
    <row r="108" spans="19:40" ht="13.8">
      <c r="S108" s="510">
        <v>33054</v>
      </c>
      <c r="T108" s="511" t="s">
        <v>1051</v>
      </c>
      <c r="U108" s="506">
        <v>-0.185</v>
      </c>
      <c r="V108" s="506"/>
      <c r="W108" s="506">
        <v>-4.4999999999999998E-2</v>
      </c>
      <c r="X108" s="506"/>
      <c r="Y108" s="506">
        <v>-0.14000000000000001</v>
      </c>
      <c r="Z108" s="506"/>
      <c r="AA108" s="507"/>
      <c r="AB108" s="507"/>
      <c r="AC108" s="507"/>
      <c r="AD108" s="507"/>
      <c r="AE108" s="507"/>
      <c r="AF108" s="507"/>
      <c r="AG108" s="507"/>
      <c r="AH108" s="507"/>
      <c r="AI108" s="507"/>
      <c r="AJ108" s="507"/>
      <c r="AK108" s="507"/>
      <c r="AL108" s="507"/>
      <c r="AM108" s="507"/>
      <c r="AN108" s="507"/>
    </row>
    <row r="109" spans="19:40" ht="13.8">
      <c r="S109" s="510">
        <v>33146</v>
      </c>
      <c r="T109" s="511" t="s">
        <v>1052</v>
      </c>
      <c r="U109" s="506">
        <v>-0.39400000000000002</v>
      </c>
      <c r="V109" s="506"/>
      <c r="W109" s="506">
        <v>-6.0000000000000001E-3</v>
      </c>
      <c r="X109" s="506"/>
      <c r="Y109" s="506">
        <v>-0.38700000000000001</v>
      </c>
      <c r="Z109" s="506"/>
      <c r="AA109" s="507"/>
      <c r="AB109" s="507"/>
      <c r="AC109" s="507"/>
      <c r="AD109" s="507"/>
      <c r="AE109" s="507"/>
      <c r="AF109" s="507"/>
      <c r="AG109" s="507"/>
      <c r="AH109" s="507"/>
      <c r="AI109" s="507">
        <v>2</v>
      </c>
      <c r="AJ109" s="507">
        <v>-4</v>
      </c>
      <c r="AK109" s="507"/>
      <c r="AL109" s="507"/>
      <c r="AM109" s="507"/>
      <c r="AN109" s="507"/>
    </row>
    <row r="110" spans="19:40" ht="13.8">
      <c r="S110" s="510">
        <v>33238</v>
      </c>
      <c r="T110" s="511" t="s">
        <v>1053</v>
      </c>
      <c r="U110" s="506">
        <v>-0.83499999999999996</v>
      </c>
      <c r="V110" s="506"/>
      <c r="W110" s="506">
        <v>4.9000000000000002E-2</v>
      </c>
      <c r="X110" s="506"/>
      <c r="Y110" s="506">
        <v>-0.88500000000000001</v>
      </c>
      <c r="Z110" s="506"/>
      <c r="AA110" s="507"/>
      <c r="AB110" s="507"/>
      <c r="AC110" s="507"/>
      <c r="AD110" s="507"/>
      <c r="AE110" s="507"/>
      <c r="AF110" s="507"/>
      <c r="AG110" s="507"/>
      <c r="AH110" s="507"/>
      <c r="AI110" s="507">
        <v>2</v>
      </c>
      <c r="AJ110" s="507">
        <v>-4</v>
      </c>
      <c r="AK110" s="507"/>
      <c r="AL110" s="507"/>
      <c r="AM110" s="507"/>
      <c r="AN110" s="507"/>
    </row>
    <row r="111" spans="19:40" ht="13.8">
      <c r="S111" s="510">
        <v>33328</v>
      </c>
      <c r="T111" s="511" t="s">
        <v>1054</v>
      </c>
      <c r="U111" s="506">
        <v>-1.1479999999999999</v>
      </c>
      <c r="V111" s="506"/>
      <c r="W111" s="506">
        <v>0.104</v>
      </c>
      <c r="X111" s="506"/>
      <c r="Y111" s="506">
        <v>-1.2529999999999999</v>
      </c>
      <c r="Z111" s="506"/>
      <c r="AA111" s="507"/>
      <c r="AB111" s="507"/>
      <c r="AC111" s="507"/>
      <c r="AD111" s="507"/>
      <c r="AE111" s="507"/>
      <c r="AF111" s="507"/>
      <c r="AG111" s="507"/>
      <c r="AH111" s="507"/>
      <c r="AI111" s="507">
        <v>2</v>
      </c>
      <c r="AJ111" s="507">
        <v>-4</v>
      </c>
      <c r="AK111" s="507"/>
      <c r="AL111" s="507"/>
      <c r="AM111" s="507"/>
      <c r="AN111" s="507"/>
    </row>
    <row r="112" spans="19:40" ht="13.8">
      <c r="S112" s="510">
        <v>33419</v>
      </c>
      <c r="T112" s="511" t="s">
        <v>1055</v>
      </c>
      <c r="U112" s="506">
        <v>-1.165</v>
      </c>
      <c r="V112" s="506"/>
      <c r="W112" s="506">
        <v>0.13900000000000001</v>
      </c>
      <c r="X112" s="506"/>
      <c r="Y112" s="506">
        <v>-1.3049999999999999</v>
      </c>
      <c r="Z112" s="506"/>
      <c r="AA112" s="507"/>
      <c r="AB112" s="507"/>
      <c r="AC112" s="507"/>
      <c r="AD112" s="507"/>
      <c r="AE112" s="507"/>
      <c r="AF112" s="507"/>
      <c r="AG112" s="507"/>
      <c r="AH112" s="507"/>
      <c r="AI112" s="507"/>
      <c r="AJ112" s="507"/>
      <c r="AK112" s="507"/>
      <c r="AL112" s="507"/>
      <c r="AM112" s="507"/>
      <c r="AN112" s="507"/>
    </row>
    <row r="113" spans="19:40" ht="13.8">
      <c r="S113" s="510">
        <v>33511</v>
      </c>
      <c r="T113" s="511" t="s">
        <v>1056</v>
      </c>
      <c r="U113" s="506">
        <v>-1.242</v>
      </c>
      <c r="V113" s="506"/>
      <c r="W113" s="506">
        <v>0.14399999999999999</v>
      </c>
      <c r="X113" s="506"/>
      <c r="Y113" s="506">
        <v>-1.389</v>
      </c>
      <c r="Z113" s="506"/>
      <c r="AA113" s="507"/>
      <c r="AB113" s="507"/>
      <c r="AC113" s="507"/>
      <c r="AD113" s="507"/>
      <c r="AE113" s="507"/>
      <c r="AF113" s="507"/>
      <c r="AG113" s="507"/>
      <c r="AH113" s="507"/>
      <c r="AI113" s="507"/>
      <c r="AJ113" s="507"/>
      <c r="AK113" s="507"/>
      <c r="AL113" s="507"/>
      <c r="AM113" s="507"/>
      <c r="AN113" s="507"/>
    </row>
    <row r="114" spans="19:40" ht="13.8">
      <c r="S114" s="510">
        <v>33603</v>
      </c>
      <c r="T114" s="511" t="s">
        <v>1057</v>
      </c>
      <c r="U114" s="506">
        <v>-1.379</v>
      </c>
      <c r="V114" s="506"/>
      <c r="W114" s="506">
        <v>0.16400000000000001</v>
      </c>
      <c r="X114" s="506"/>
      <c r="Y114" s="506">
        <v>-1.544</v>
      </c>
      <c r="Z114" s="506"/>
      <c r="AA114" s="507"/>
      <c r="AB114" s="507"/>
      <c r="AC114" s="507"/>
      <c r="AD114" s="507"/>
      <c r="AE114" s="507"/>
      <c r="AF114" s="507"/>
      <c r="AG114" s="507"/>
      <c r="AH114" s="507"/>
      <c r="AI114" s="507"/>
      <c r="AJ114" s="507"/>
      <c r="AK114" s="507"/>
      <c r="AL114" s="507"/>
      <c r="AM114" s="507"/>
      <c r="AN114" s="507"/>
    </row>
    <row r="115" spans="19:40" ht="13.8">
      <c r="S115" s="510">
        <v>33694</v>
      </c>
      <c r="T115" s="511" t="s">
        <v>1058</v>
      </c>
      <c r="U115" s="506">
        <v>-1.2150000000000001</v>
      </c>
      <c r="V115" s="506"/>
      <c r="W115" s="506">
        <v>0.19900000000000001</v>
      </c>
      <c r="X115" s="506"/>
      <c r="Y115" s="506">
        <v>-1.415</v>
      </c>
      <c r="Z115" s="506"/>
      <c r="AA115" s="507"/>
      <c r="AB115" s="507"/>
      <c r="AC115" s="507"/>
      <c r="AD115" s="507"/>
      <c r="AE115" s="507"/>
      <c r="AF115" s="507"/>
      <c r="AG115" s="507"/>
      <c r="AH115" s="507"/>
      <c r="AI115" s="507"/>
      <c r="AJ115" s="507"/>
      <c r="AK115" s="507"/>
      <c r="AL115" s="507"/>
      <c r="AM115" s="507"/>
      <c r="AN115" s="507"/>
    </row>
    <row r="116" spans="19:40" ht="13.8">
      <c r="S116" s="510">
        <v>33785</v>
      </c>
      <c r="T116" s="511" t="s">
        <v>1059</v>
      </c>
      <c r="U116" s="506">
        <v>-1.0660000000000001</v>
      </c>
      <c r="V116" s="506"/>
      <c r="W116" s="506">
        <v>0.22900000000000001</v>
      </c>
      <c r="X116" s="506"/>
      <c r="Y116" s="506">
        <v>-1.2969999999999999</v>
      </c>
      <c r="Z116" s="506"/>
      <c r="AA116" s="507"/>
      <c r="AB116" s="507"/>
      <c r="AC116" s="507"/>
      <c r="AD116" s="507"/>
      <c r="AE116" s="507"/>
      <c r="AF116" s="507"/>
      <c r="AG116" s="507"/>
      <c r="AH116" s="507"/>
      <c r="AI116" s="507"/>
      <c r="AJ116" s="507"/>
      <c r="AK116" s="507"/>
      <c r="AL116" s="507"/>
      <c r="AM116" s="507"/>
      <c r="AN116" s="507"/>
    </row>
    <row r="117" spans="19:40" ht="13.8">
      <c r="S117" s="510">
        <v>33877</v>
      </c>
      <c r="T117" s="511" t="s">
        <v>1060</v>
      </c>
      <c r="U117" s="506">
        <v>-0.96</v>
      </c>
      <c r="V117" s="506"/>
      <c r="W117" s="506">
        <v>0.23799999999999999</v>
      </c>
      <c r="X117" s="506"/>
      <c r="Y117" s="506">
        <v>-1.1990000000000001</v>
      </c>
      <c r="Z117" s="506"/>
      <c r="AA117" s="507"/>
      <c r="AB117" s="507"/>
      <c r="AC117" s="507"/>
      <c r="AD117" s="507"/>
      <c r="AE117" s="507"/>
      <c r="AF117" s="507"/>
      <c r="AG117" s="507"/>
      <c r="AH117" s="507"/>
      <c r="AI117" s="507"/>
      <c r="AJ117" s="507"/>
      <c r="AK117" s="507"/>
      <c r="AL117" s="507"/>
      <c r="AM117" s="507"/>
      <c r="AN117" s="507"/>
    </row>
    <row r="118" spans="19:40" ht="13.8">
      <c r="S118" s="510">
        <v>33969</v>
      </c>
      <c r="T118" s="511" t="s">
        <v>1061</v>
      </c>
      <c r="U118" s="506">
        <v>-0.82599999999999996</v>
      </c>
      <c r="V118" s="506"/>
      <c r="W118" s="506">
        <v>0.21199999999999999</v>
      </c>
      <c r="X118" s="506"/>
      <c r="Y118" s="506">
        <v>-1.0369999999999999</v>
      </c>
      <c r="Z118" s="506"/>
      <c r="AA118" s="507"/>
      <c r="AB118" s="507"/>
      <c r="AC118" s="507"/>
      <c r="AD118" s="507"/>
      <c r="AE118" s="507"/>
      <c r="AF118" s="507"/>
      <c r="AG118" s="507"/>
      <c r="AH118" s="507"/>
      <c r="AI118" s="507"/>
      <c r="AJ118" s="507"/>
      <c r="AK118" s="507"/>
      <c r="AL118" s="507"/>
      <c r="AM118" s="507"/>
      <c r="AN118" s="507"/>
    </row>
    <row r="119" spans="19:40" ht="13.8">
      <c r="S119" s="510">
        <v>34059</v>
      </c>
      <c r="T119" s="511" t="s">
        <v>1062</v>
      </c>
      <c r="U119" s="506">
        <v>-0.88</v>
      </c>
      <c r="V119" s="506"/>
      <c r="W119" s="506">
        <v>0.18099999999999999</v>
      </c>
      <c r="X119" s="506"/>
      <c r="Y119" s="506">
        <v>-1.0609999999999999</v>
      </c>
      <c r="Z119" s="506"/>
      <c r="AA119" s="507"/>
      <c r="AB119" s="507"/>
      <c r="AC119" s="507"/>
      <c r="AD119" s="507"/>
      <c r="AE119" s="507"/>
      <c r="AF119" s="507"/>
      <c r="AG119" s="507"/>
      <c r="AH119" s="507"/>
      <c r="AI119" s="507"/>
      <c r="AJ119" s="507"/>
      <c r="AK119" s="507"/>
      <c r="AL119" s="507"/>
      <c r="AM119" s="507"/>
      <c r="AN119" s="507"/>
    </row>
    <row r="120" spans="19:40" ht="13.8">
      <c r="S120" s="510">
        <v>34150</v>
      </c>
      <c r="T120" s="511" t="s">
        <v>1063</v>
      </c>
      <c r="U120" s="506">
        <v>-0.90400000000000003</v>
      </c>
      <c r="V120" s="506"/>
      <c r="W120" s="506">
        <v>0.17199999999999999</v>
      </c>
      <c r="X120" s="506"/>
      <c r="Y120" s="506">
        <v>-1.0760000000000001</v>
      </c>
      <c r="Z120" s="506"/>
      <c r="AA120" s="507"/>
      <c r="AB120" s="507"/>
      <c r="AC120" s="507"/>
      <c r="AD120" s="507"/>
      <c r="AE120" s="507"/>
      <c r="AF120" s="507"/>
      <c r="AG120" s="507"/>
      <c r="AH120" s="507"/>
      <c r="AI120" s="507"/>
      <c r="AJ120" s="507"/>
      <c r="AK120" s="507"/>
      <c r="AL120" s="507"/>
      <c r="AM120" s="507"/>
      <c r="AN120" s="507"/>
    </row>
    <row r="121" spans="19:40" ht="13.8">
      <c r="S121" s="510">
        <v>34242</v>
      </c>
      <c r="T121" s="511" t="s">
        <v>1064</v>
      </c>
      <c r="U121" s="506">
        <v>-0.92100000000000004</v>
      </c>
      <c r="V121" s="506"/>
      <c r="W121" s="506">
        <v>0.152</v>
      </c>
      <c r="X121" s="506"/>
      <c r="Y121" s="506">
        <v>-1.073</v>
      </c>
      <c r="Z121" s="506"/>
      <c r="AA121" s="507"/>
      <c r="AB121" s="507"/>
      <c r="AC121" s="507"/>
      <c r="AD121" s="507"/>
      <c r="AE121" s="507"/>
      <c r="AF121" s="507"/>
      <c r="AG121" s="507"/>
      <c r="AH121" s="507"/>
      <c r="AI121" s="507"/>
      <c r="AJ121" s="507"/>
      <c r="AK121" s="507"/>
      <c r="AL121" s="507"/>
      <c r="AM121" s="507"/>
      <c r="AN121" s="507"/>
    </row>
    <row r="122" spans="19:40" ht="13.8">
      <c r="S122" s="510">
        <v>34334</v>
      </c>
      <c r="T122" s="511" t="s">
        <v>1065</v>
      </c>
      <c r="U122" s="506">
        <v>-0.74299999999999999</v>
      </c>
      <c r="V122" s="506"/>
      <c r="W122" s="506">
        <v>0.128</v>
      </c>
      <c r="X122" s="506"/>
      <c r="Y122" s="506">
        <v>-0.871</v>
      </c>
      <c r="Z122" s="506"/>
      <c r="AA122" s="507"/>
      <c r="AB122" s="507"/>
      <c r="AC122" s="507"/>
      <c r="AD122" s="507"/>
      <c r="AE122" s="507"/>
      <c r="AF122" s="507"/>
      <c r="AG122" s="507"/>
      <c r="AH122" s="507"/>
      <c r="AI122" s="507"/>
      <c r="AJ122" s="507"/>
      <c r="AK122" s="507"/>
      <c r="AL122" s="507"/>
      <c r="AM122" s="507"/>
      <c r="AN122" s="507"/>
    </row>
    <row r="123" spans="19:40" ht="13.8">
      <c r="S123" s="510">
        <v>34424</v>
      </c>
      <c r="T123" s="511" t="s">
        <v>1066</v>
      </c>
      <c r="U123" s="506">
        <v>-0.621</v>
      </c>
      <c r="V123" s="506"/>
      <c r="W123" s="506">
        <v>0.122</v>
      </c>
      <c r="X123" s="506"/>
      <c r="Y123" s="506">
        <v>-0.74299999999999999</v>
      </c>
      <c r="Z123" s="506"/>
      <c r="AA123" s="507"/>
      <c r="AB123" s="507"/>
      <c r="AC123" s="507"/>
      <c r="AD123" s="507"/>
      <c r="AE123" s="507"/>
      <c r="AF123" s="507"/>
      <c r="AG123" s="507"/>
      <c r="AH123" s="507"/>
      <c r="AI123" s="507"/>
      <c r="AJ123" s="507"/>
      <c r="AK123" s="507"/>
      <c r="AL123" s="507"/>
      <c r="AM123" s="507"/>
      <c r="AN123" s="507"/>
    </row>
    <row r="124" spans="19:40" ht="13.8">
      <c r="S124" s="510">
        <v>34515</v>
      </c>
      <c r="T124" s="511" t="s">
        <v>1067</v>
      </c>
      <c r="U124" s="506">
        <v>-0.435</v>
      </c>
      <c r="V124" s="506"/>
      <c r="W124" s="506">
        <v>9.0999999999999998E-2</v>
      </c>
      <c r="X124" s="506"/>
      <c r="Y124" s="506">
        <v>-0.52600000000000002</v>
      </c>
      <c r="Z124" s="506"/>
      <c r="AA124" s="507"/>
      <c r="AB124" s="507"/>
      <c r="AC124" s="507"/>
      <c r="AD124" s="507"/>
      <c r="AE124" s="507"/>
      <c r="AF124" s="507"/>
      <c r="AG124" s="507"/>
      <c r="AH124" s="507"/>
      <c r="AI124" s="507"/>
      <c r="AJ124" s="507"/>
      <c r="AK124" s="507"/>
      <c r="AL124" s="507"/>
      <c r="AM124" s="507"/>
      <c r="AN124" s="507"/>
    </row>
    <row r="125" spans="19:40" ht="13.8">
      <c r="S125" s="510">
        <v>34607</v>
      </c>
      <c r="T125" s="511" t="s">
        <v>1068</v>
      </c>
      <c r="U125" s="506">
        <v>-0.38600000000000001</v>
      </c>
      <c r="V125" s="506"/>
      <c r="W125" s="506">
        <v>5.8999999999999997E-2</v>
      </c>
      <c r="X125" s="506"/>
      <c r="Y125" s="506">
        <v>-0.44500000000000001</v>
      </c>
      <c r="Z125" s="506"/>
      <c r="AA125" s="507"/>
      <c r="AB125" s="507"/>
      <c r="AC125" s="507"/>
      <c r="AD125" s="507"/>
      <c r="AE125" s="507"/>
      <c r="AF125" s="507"/>
      <c r="AG125" s="507"/>
      <c r="AH125" s="507"/>
      <c r="AI125" s="507"/>
      <c r="AJ125" s="507"/>
      <c r="AK125" s="507"/>
      <c r="AL125" s="507"/>
      <c r="AM125" s="507"/>
      <c r="AN125" s="507"/>
    </row>
    <row r="126" spans="19:40" ht="13.8">
      <c r="S126" s="510">
        <v>34699</v>
      </c>
      <c r="T126" s="511" t="s">
        <v>1069</v>
      </c>
      <c r="U126" s="506">
        <v>-0.23</v>
      </c>
      <c r="V126" s="506"/>
      <c r="W126" s="506">
        <v>2.7E-2</v>
      </c>
      <c r="X126" s="506"/>
      <c r="Y126" s="506">
        <v>-0.25700000000000001</v>
      </c>
      <c r="Z126" s="506"/>
      <c r="AA126" s="507"/>
      <c r="AB126" s="507"/>
      <c r="AC126" s="507"/>
      <c r="AD126" s="507"/>
      <c r="AE126" s="507"/>
      <c r="AF126" s="507"/>
      <c r="AG126" s="507"/>
      <c r="AH126" s="507"/>
      <c r="AI126" s="507"/>
      <c r="AJ126" s="507"/>
      <c r="AK126" s="507"/>
      <c r="AL126" s="507"/>
      <c r="AM126" s="507"/>
      <c r="AN126" s="507"/>
    </row>
    <row r="127" spans="19:40" ht="13.8">
      <c r="S127" s="510">
        <v>34789</v>
      </c>
      <c r="T127" s="511" t="s">
        <v>1070</v>
      </c>
      <c r="U127" s="506">
        <v>-0.27300000000000002</v>
      </c>
      <c r="V127" s="506"/>
      <c r="W127" s="506">
        <v>1E-3</v>
      </c>
      <c r="X127" s="506"/>
      <c r="Y127" s="506">
        <v>-0.27400000000000002</v>
      </c>
      <c r="Z127" s="506"/>
      <c r="AA127" s="507"/>
      <c r="AB127" s="507"/>
      <c r="AC127" s="507"/>
      <c r="AD127" s="507"/>
      <c r="AE127" s="507"/>
      <c r="AF127" s="507"/>
      <c r="AG127" s="507"/>
      <c r="AH127" s="507"/>
      <c r="AI127" s="507"/>
      <c r="AJ127" s="507"/>
      <c r="AK127" s="507"/>
      <c r="AL127" s="507"/>
      <c r="AM127" s="507"/>
      <c r="AN127" s="507"/>
    </row>
    <row r="128" spans="19:40" ht="13.8">
      <c r="S128" s="510">
        <v>34880</v>
      </c>
      <c r="T128" s="511" t="s">
        <v>1071</v>
      </c>
      <c r="U128" s="506">
        <v>-0.372</v>
      </c>
      <c r="V128" s="506"/>
      <c r="W128" s="506">
        <v>0.02</v>
      </c>
      <c r="X128" s="506"/>
      <c r="Y128" s="506">
        <v>-0.39300000000000002</v>
      </c>
      <c r="Z128" s="506"/>
      <c r="AA128" s="507"/>
      <c r="AB128" s="507"/>
      <c r="AC128" s="507"/>
      <c r="AD128" s="507"/>
      <c r="AE128" s="507"/>
      <c r="AF128" s="507"/>
      <c r="AG128" s="507"/>
      <c r="AH128" s="507"/>
      <c r="AI128" s="507"/>
      <c r="AJ128" s="507"/>
      <c r="AK128" s="507"/>
      <c r="AL128" s="507"/>
      <c r="AM128" s="507"/>
      <c r="AN128" s="507"/>
    </row>
    <row r="129" spans="19:40" ht="13.8">
      <c r="S129" s="510">
        <v>34972</v>
      </c>
      <c r="T129" s="511" t="s">
        <v>1072</v>
      </c>
      <c r="U129" s="506">
        <v>-0.308</v>
      </c>
      <c r="V129" s="506"/>
      <c r="W129" s="506">
        <v>3.4000000000000002E-2</v>
      </c>
      <c r="X129" s="506"/>
      <c r="Y129" s="506">
        <v>-0.34200000000000003</v>
      </c>
      <c r="Z129" s="506"/>
      <c r="AA129" s="507"/>
      <c r="AB129" s="507"/>
      <c r="AC129" s="507"/>
      <c r="AD129" s="507"/>
      <c r="AE129" s="507"/>
      <c r="AF129" s="507"/>
      <c r="AG129" s="507"/>
      <c r="AH129" s="507"/>
      <c r="AI129" s="507"/>
      <c r="AJ129" s="507"/>
      <c r="AK129" s="507"/>
      <c r="AL129" s="507"/>
      <c r="AM129" s="507"/>
      <c r="AN129" s="507"/>
    </row>
    <row r="130" spans="19:40" ht="13.8">
      <c r="S130" s="510">
        <v>35064</v>
      </c>
      <c r="T130" s="511" t="s">
        <v>1073</v>
      </c>
      <c r="U130" s="506">
        <v>-0.29399999999999998</v>
      </c>
      <c r="V130" s="506"/>
      <c r="W130" s="506">
        <v>2.1999999999999999E-2</v>
      </c>
      <c r="X130" s="506"/>
      <c r="Y130" s="506">
        <v>-0.316</v>
      </c>
      <c r="Z130" s="506"/>
      <c r="AA130" s="507"/>
      <c r="AB130" s="507"/>
      <c r="AC130" s="507"/>
      <c r="AD130" s="507"/>
      <c r="AE130" s="507"/>
      <c r="AF130" s="507"/>
      <c r="AG130" s="507"/>
      <c r="AH130" s="507"/>
      <c r="AI130" s="507"/>
      <c r="AJ130" s="507"/>
      <c r="AK130" s="507"/>
      <c r="AL130" s="507"/>
      <c r="AM130" s="507"/>
      <c r="AN130" s="507"/>
    </row>
    <row r="131" spans="19:40" ht="13.8">
      <c r="S131" s="510">
        <v>35155</v>
      </c>
      <c r="T131" s="511" t="s">
        <v>1074</v>
      </c>
      <c r="U131" s="506">
        <v>-0.30199999999999999</v>
      </c>
      <c r="V131" s="506"/>
      <c r="W131" s="506">
        <v>1.4999999999999999E-2</v>
      </c>
      <c r="X131" s="506"/>
      <c r="Y131" s="506">
        <v>-0.318</v>
      </c>
      <c r="Z131" s="506"/>
      <c r="AA131" s="507"/>
      <c r="AB131" s="507"/>
      <c r="AC131" s="507"/>
      <c r="AD131" s="507"/>
      <c r="AE131" s="507"/>
      <c r="AF131" s="507"/>
      <c r="AG131" s="507"/>
      <c r="AH131" s="507"/>
      <c r="AI131" s="507"/>
      <c r="AJ131" s="507"/>
      <c r="AK131" s="507"/>
      <c r="AL131" s="507"/>
      <c r="AM131" s="507"/>
      <c r="AN131" s="507"/>
    </row>
    <row r="132" spans="19:40" ht="13.8">
      <c r="S132" s="510">
        <v>35246</v>
      </c>
      <c r="T132" s="511" t="s">
        <v>1075</v>
      </c>
      <c r="U132" s="506">
        <v>-5.1999999999999998E-2</v>
      </c>
      <c r="V132" s="506"/>
      <c r="W132" s="506">
        <v>1.4E-2</v>
      </c>
      <c r="X132" s="506"/>
      <c r="Y132" s="506">
        <v>-6.7000000000000004E-2</v>
      </c>
      <c r="Z132" s="506"/>
      <c r="AA132" s="507"/>
      <c r="AB132" s="507"/>
      <c r="AC132" s="507"/>
      <c r="AD132" s="507"/>
      <c r="AE132" s="507"/>
      <c r="AF132" s="507"/>
      <c r="AG132" s="507"/>
      <c r="AH132" s="507"/>
      <c r="AI132" s="507"/>
      <c r="AJ132" s="507"/>
      <c r="AK132" s="507"/>
      <c r="AL132" s="507"/>
      <c r="AM132" s="507"/>
      <c r="AN132" s="507"/>
    </row>
    <row r="133" spans="19:40" ht="13.8">
      <c r="S133" s="510">
        <v>35338</v>
      </c>
      <c r="T133" s="511" t="s">
        <v>1076</v>
      </c>
      <c r="U133" s="506">
        <v>2.7E-2</v>
      </c>
      <c r="V133" s="506"/>
      <c r="W133" s="506">
        <v>-5.0000000000000001E-3</v>
      </c>
      <c r="X133" s="506"/>
      <c r="Y133" s="506">
        <v>3.4000000000000002E-2</v>
      </c>
      <c r="Z133" s="506"/>
      <c r="AA133" s="507"/>
      <c r="AB133" s="507"/>
      <c r="AC133" s="507"/>
      <c r="AD133" s="507"/>
      <c r="AE133" s="507"/>
      <c r="AF133" s="507"/>
      <c r="AG133" s="507"/>
      <c r="AH133" s="507"/>
      <c r="AI133" s="507"/>
      <c r="AJ133" s="507"/>
      <c r="AK133" s="507"/>
      <c r="AL133" s="507"/>
      <c r="AM133" s="507"/>
      <c r="AN133" s="507"/>
    </row>
    <row r="134" spans="19:40" ht="13.8">
      <c r="S134" s="510">
        <v>35430</v>
      </c>
      <c r="T134" s="511" t="s">
        <v>1077</v>
      </c>
      <c r="U134" s="506">
        <v>9.2999999999999999E-2</v>
      </c>
      <c r="V134" s="506"/>
      <c r="W134" s="506">
        <v>-8.0000000000000002E-3</v>
      </c>
      <c r="X134" s="506"/>
      <c r="Y134" s="506">
        <v>0.10299999999999999</v>
      </c>
      <c r="Z134" s="506"/>
      <c r="AA134" s="507"/>
      <c r="AB134" s="507"/>
      <c r="AC134" s="507"/>
      <c r="AD134" s="507"/>
      <c r="AE134" s="507"/>
      <c r="AF134" s="507"/>
      <c r="AG134" s="507"/>
      <c r="AH134" s="507"/>
      <c r="AI134" s="507"/>
      <c r="AJ134" s="507"/>
      <c r="AK134" s="507"/>
      <c r="AL134" s="507"/>
      <c r="AM134" s="507"/>
      <c r="AN134" s="507"/>
    </row>
    <row r="135" spans="19:40" ht="13.8">
      <c r="S135" s="510">
        <v>35520</v>
      </c>
      <c r="T135" s="511" t="s">
        <v>1078</v>
      </c>
      <c r="U135" s="506">
        <v>7.0999999999999994E-2</v>
      </c>
      <c r="V135" s="506"/>
      <c r="W135" s="506">
        <v>-4.0000000000000001E-3</v>
      </c>
      <c r="X135" s="506"/>
      <c r="Y135" s="506">
        <v>7.3999999999999996E-2</v>
      </c>
      <c r="Z135" s="506"/>
      <c r="AA135" s="507"/>
      <c r="AB135" s="507"/>
      <c r="AC135" s="507"/>
      <c r="AD135" s="507"/>
      <c r="AE135" s="507"/>
      <c r="AF135" s="507"/>
      <c r="AG135" s="507"/>
      <c r="AH135" s="507"/>
      <c r="AI135" s="507"/>
      <c r="AJ135" s="507"/>
      <c r="AK135" s="507"/>
      <c r="AL135" s="507"/>
      <c r="AM135" s="507"/>
      <c r="AN135" s="507"/>
    </row>
    <row r="136" spans="19:40" ht="13.8">
      <c r="S136" s="510">
        <v>35611</v>
      </c>
      <c r="T136" s="511" t="s">
        <v>1079</v>
      </c>
      <c r="U136" s="506">
        <v>0.29099999999999998</v>
      </c>
      <c r="V136" s="506"/>
      <c r="W136" s="506">
        <v>-3.1E-2</v>
      </c>
      <c r="X136" s="506"/>
      <c r="Y136" s="506">
        <v>0.32200000000000001</v>
      </c>
      <c r="Z136" s="506"/>
      <c r="AA136" s="507"/>
      <c r="AB136" s="507"/>
      <c r="AC136" s="507"/>
      <c r="AD136" s="507"/>
      <c r="AE136" s="507"/>
      <c r="AF136" s="507"/>
      <c r="AG136" s="507"/>
      <c r="AH136" s="507"/>
      <c r="AI136" s="507"/>
      <c r="AJ136" s="507"/>
      <c r="AK136" s="507"/>
      <c r="AL136" s="507"/>
      <c r="AM136" s="507"/>
      <c r="AN136" s="507"/>
    </row>
    <row r="137" spans="19:40" ht="13.8">
      <c r="S137" s="510">
        <v>35703</v>
      </c>
      <c r="T137" s="511" t="s">
        <v>1080</v>
      </c>
      <c r="U137" s="506">
        <v>0.41599999999999998</v>
      </c>
      <c r="V137" s="506"/>
      <c r="W137" s="506">
        <v>-5.1999999999999998E-2</v>
      </c>
      <c r="X137" s="506"/>
      <c r="Y137" s="506">
        <v>0.46899999999999997</v>
      </c>
      <c r="Z137" s="506"/>
      <c r="AA137" s="507"/>
      <c r="AB137" s="507"/>
      <c r="AC137" s="507"/>
      <c r="AD137" s="507"/>
      <c r="AE137" s="507"/>
      <c r="AF137" s="507"/>
      <c r="AG137" s="507"/>
      <c r="AH137" s="507"/>
      <c r="AI137" s="507"/>
      <c r="AJ137" s="507"/>
      <c r="AK137" s="507"/>
      <c r="AL137" s="507"/>
      <c r="AM137" s="507"/>
      <c r="AN137" s="507"/>
    </row>
    <row r="138" spans="19:40" ht="13.8">
      <c r="S138" s="510">
        <v>35795</v>
      </c>
      <c r="T138" s="511" t="s">
        <v>1081</v>
      </c>
      <c r="U138" s="506">
        <v>0.38900000000000001</v>
      </c>
      <c r="V138" s="506"/>
      <c r="W138" s="506">
        <v>-7.1999999999999995E-2</v>
      </c>
      <c r="X138" s="506"/>
      <c r="Y138" s="506">
        <v>0.46200000000000002</v>
      </c>
      <c r="Z138" s="506"/>
      <c r="AA138" s="507"/>
      <c r="AB138" s="507"/>
      <c r="AC138" s="507"/>
      <c r="AD138" s="507"/>
      <c r="AE138" s="507"/>
      <c r="AF138" s="507"/>
      <c r="AG138" s="507"/>
      <c r="AH138" s="507"/>
      <c r="AI138" s="507"/>
      <c r="AJ138" s="507"/>
      <c r="AK138" s="507"/>
      <c r="AL138" s="507"/>
      <c r="AM138" s="507"/>
      <c r="AN138" s="507"/>
    </row>
    <row r="139" spans="19:40" ht="13.8">
      <c r="S139" s="510">
        <v>35885</v>
      </c>
      <c r="T139" s="511" t="s">
        <v>1082</v>
      </c>
      <c r="U139" s="506">
        <v>0.40400000000000003</v>
      </c>
      <c r="V139" s="506"/>
      <c r="W139" s="506">
        <v>-8.3000000000000004E-2</v>
      </c>
      <c r="X139" s="506"/>
      <c r="Y139" s="506">
        <v>0.48699999999999999</v>
      </c>
      <c r="Z139" s="506"/>
      <c r="AA139" s="507"/>
      <c r="AB139" s="507"/>
      <c r="AC139" s="507"/>
      <c r="AD139" s="507"/>
      <c r="AE139" s="507"/>
      <c r="AF139" s="507"/>
      <c r="AG139" s="507"/>
      <c r="AH139" s="507"/>
      <c r="AI139" s="507"/>
      <c r="AJ139" s="507"/>
      <c r="AK139" s="507"/>
      <c r="AL139" s="507"/>
      <c r="AM139" s="507"/>
      <c r="AN139" s="507"/>
    </row>
    <row r="140" spans="19:40" ht="13.8">
      <c r="S140" s="510">
        <v>35976</v>
      </c>
      <c r="T140" s="511" t="s">
        <v>1083</v>
      </c>
      <c r="U140" s="506">
        <v>0.40100000000000002</v>
      </c>
      <c r="V140" s="506"/>
      <c r="W140" s="506">
        <v>-0.10199999999999999</v>
      </c>
      <c r="X140" s="506"/>
      <c r="Y140" s="506">
        <v>0.504</v>
      </c>
      <c r="Z140" s="506"/>
      <c r="AA140" s="507"/>
      <c r="AB140" s="507"/>
      <c r="AC140" s="507"/>
      <c r="AD140" s="507"/>
      <c r="AE140" s="507"/>
      <c r="AF140" s="507"/>
      <c r="AG140" s="507"/>
      <c r="AH140" s="507"/>
      <c r="AI140" s="507"/>
      <c r="AJ140" s="507"/>
      <c r="AK140" s="507"/>
      <c r="AL140" s="507"/>
      <c r="AM140" s="507"/>
      <c r="AN140" s="507"/>
    </row>
    <row r="141" spans="19:40" ht="13.8">
      <c r="S141" s="510">
        <v>36068</v>
      </c>
      <c r="T141" s="511" t="s">
        <v>1084</v>
      </c>
      <c r="U141" s="506">
        <v>0.46</v>
      </c>
      <c r="V141" s="506"/>
      <c r="W141" s="506">
        <v>-0.10299999999999999</v>
      </c>
      <c r="X141" s="506"/>
      <c r="Y141" s="506">
        <v>0.56299999999999994</v>
      </c>
      <c r="Z141" s="506"/>
      <c r="AA141" s="507"/>
      <c r="AB141" s="507"/>
      <c r="AC141" s="507"/>
      <c r="AD141" s="507"/>
      <c r="AE141" s="507"/>
      <c r="AF141" s="507"/>
      <c r="AG141" s="507"/>
      <c r="AH141" s="507"/>
      <c r="AI141" s="507"/>
      <c r="AJ141" s="507"/>
      <c r="AK141" s="507"/>
      <c r="AL141" s="507"/>
      <c r="AM141" s="507"/>
      <c r="AN141" s="507"/>
    </row>
    <row r="142" spans="19:40" ht="13.8">
      <c r="S142" s="510">
        <v>36160</v>
      </c>
      <c r="T142" s="511" t="s">
        <v>1085</v>
      </c>
      <c r="U142" s="506">
        <v>0.627</v>
      </c>
      <c r="V142" s="506"/>
      <c r="W142" s="506">
        <v>-0.10199999999999999</v>
      </c>
      <c r="X142" s="506"/>
      <c r="Y142" s="506">
        <v>0.73</v>
      </c>
      <c r="Z142" s="506"/>
      <c r="AA142" s="507"/>
      <c r="AB142" s="507"/>
      <c r="AC142" s="507"/>
      <c r="AD142" s="507"/>
      <c r="AE142" s="507"/>
      <c r="AF142" s="507"/>
      <c r="AG142" s="507"/>
      <c r="AH142" s="507"/>
      <c r="AI142" s="507"/>
      <c r="AJ142" s="507"/>
      <c r="AK142" s="507"/>
      <c r="AL142" s="507"/>
      <c r="AM142" s="507"/>
      <c r="AN142" s="507"/>
    </row>
    <row r="143" spans="19:40" ht="13.8">
      <c r="S143" s="510">
        <v>36250</v>
      </c>
      <c r="T143" s="511" t="s">
        <v>1086</v>
      </c>
      <c r="U143" s="506">
        <v>0.60899999999999999</v>
      </c>
      <c r="V143" s="506"/>
      <c r="W143" s="506">
        <v>-0.123</v>
      </c>
      <c r="X143" s="506"/>
      <c r="Y143" s="506">
        <v>0.73299999999999998</v>
      </c>
      <c r="Z143" s="506"/>
      <c r="AA143" s="507"/>
      <c r="AB143" s="507"/>
      <c r="AC143" s="507"/>
      <c r="AD143" s="507"/>
      <c r="AE143" s="507"/>
      <c r="AF143" s="507"/>
      <c r="AG143" s="507"/>
      <c r="AH143" s="507"/>
      <c r="AI143" s="507"/>
      <c r="AJ143" s="507"/>
      <c r="AK143" s="507"/>
      <c r="AL143" s="507"/>
      <c r="AM143" s="507"/>
      <c r="AN143" s="507"/>
    </row>
    <row r="144" spans="19:40" ht="13.8">
      <c r="S144" s="510">
        <v>36341</v>
      </c>
      <c r="T144" s="511" t="s">
        <v>1087</v>
      </c>
      <c r="U144" s="506">
        <v>0.52100000000000002</v>
      </c>
      <c r="V144" s="506"/>
      <c r="W144" s="506">
        <v>-0.13100000000000001</v>
      </c>
      <c r="X144" s="506"/>
      <c r="Y144" s="506">
        <v>0.65400000000000003</v>
      </c>
      <c r="Z144" s="506"/>
      <c r="AA144" s="507"/>
      <c r="AB144" s="507"/>
      <c r="AC144" s="507"/>
      <c r="AD144" s="507"/>
      <c r="AE144" s="507"/>
      <c r="AF144" s="507"/>
      <c r="AG144" s="507"/>
      <c r="AH144" s="507"/>
      <c r="AI144" s="507"/>
      <c r="AJ144" s="507"/>
      <c r="AK144" s="507"/>
      <c r="AL144" s="507"/>
      <c r="AM144" s="507"/>
      <c r="AN144" s="507"/>
    </row>
    <row r="145" spans="19:40" ht="13.8">
      <c r="S145" s="510">
        <v>36433</v>
      </c>
      <c r="T145" s="511" t="s">
        <v>1088</v>
      </c>
      <c r="U145" s="506">
        <v>0.60099999999999998</v>
      </c>
      <c r="V145" s="506"/>
      <c r="W145" s="506">
        <v>-0.13400000000000001</v>
      </c>
      <c r="X145" s="506"/>
      <c r="Y145" s="506">
        <v>0.73499999999999999</v>
      </c>
      <c r="Z145" s="506"/>
      <c r="AA145" s="507"/>
      <c r="AB145" s="507"/>
      <c r="AC145" s="507"/>
      <c r="AD145" s="507"/>
      <c r="AE145" s="507"/>
      <c r="AF145" s="507"/>
      <c r="AG145" s="507"/>
      <c r="AH145" s="507"/>
      <c r="AI145" s="507"/>
      <c r="AJ145" s="507"/>
      <c r="AK145" s="507"/>
      <c r="AL145" s="507"/>
      <c r="AM145" s="507"/>
      <c r="AN145" s="507"/>
    </row>
    <row r="146" spans="19:40" ht="13.8">
      <c r="S146" s="510">
        <v>36525</v>
      </c>
      <c r="T146" s="511" t="s">
        <v>1089</v>
      </c>
      <c r="U146" s="506">
        <v>0.80400000000000005</v>
      </c>
      <c r="V146" s="506"/>
      <c r="W146" s="506">
        <v>-0.15</v>
      </c>
      <c r="X146" s="506"/>
      <c r="Y146" s="506">
        <v>0.95499999999999996</v>
      </c>
      <c r="Z146" s="506"/>
      <c r="AA146" s="507"/>
      <c r="AB146" s="507"/>
      <c r="AC146" s="507"/>
      <c r="AD146" s="507"/>
      <c r="AE146" s="507"/>
      <c r="AF146" s="507"/>
      <c r="AG146" s="507"/>
      <c r="AH146" s="507"/>
      <c r="AI146" s="507"/>
      <c r="AJ146" s="507"/>
      <c r="AK146" s="507"/>
      <c r="AL146" s="507"/>
      <c r="AM146" s="507"/>
      <c r="AN146" s="507"/>
    </row>
    <row r="147" spans="19:40" ht="13.8">
      <c r="S147" s="510">
        <v>36616</v>
      </c>
      <c r="T147" s="511" t="s">
        <v>1090</v>
      </c>
      <c r="U147" s="506">
        <v>0.625</v>
      </c>
      <c r="V147" s="506"/>
      <c r="W147" s="506">
        <v>-0.161</v>
      </c>
      <c r="X147" s="506"/>
      <c r="Y147" s="506">
        <v>0.78600000000000003</v>
      </c>
      <c r="Z147" s="506"/>
      <c r="AA147" s="507"/>
      <c r="AB147" s="507"/>
      <c r="AC147" s="507"/>
      <c r="AD147" s="507"/>
      <c r="AE147" s="507"/>
      <c r="AF147" s="507"/>
      <c r="AG147" s="507"/>
      <c r="AH147" s="507"/>
      <c r="AI147" s="507"/>
      <c r="AJ147" s="507"/>
      <c r="AK147" s="507"/>
      <c r="AL147" s="507"/>
      <c r="AM147" s="507"/>
      <c r="AN147" s="507"/>
    </row>
    <row r="148" spans="19:40" ht="13.8">
      <c r="S148" s="510">
        <v>36707</v>
      </c>
      <c r="T148" s="511" t="s">
        <v>1091</v>
      </c>
      <c r="U148" s="506">
        <v>0.82399999999999995</v>
      </c>
      <c r="V148" s="506"/>
      <c r="W148" s="506">
        <v>-0.16800000000000001</v>
      </c>
      <c r="X148" s="506"/>
      <c r="Y148" s="506">
        <v>0.99199999999999999</v>
      </c>
      <c r="Z148" s="506"/>
      <c r="AA148" s="507"/>
      <c r="AB148" s="507"/>
      <c r="AC148" s="507"/>
      <c r="AD148" s="507"/>
      <c r="AE148" s="507"/>
      <c r="AF148" s="507"/>
      <c r="AG148" s="507"/>
      <c r="AH148" s="507"/>
      <c r="AI148" s="507"/>
      <c r="AJ148" s="507"/>
      <c r="AK148" s="507"/>
      <c r="AL148" s="507"/>
      <c r="AM148" s="507"/>
      <c r="AN148" s="507"/>
    </row>
    <row r="149" spans="19:40" ht="13.8">
      <c r="S149" s="510">
        <v>36799</v>
      </c>
      <c r="T149" s="511" t="s">
        <v>1092</v>
      </c>
      <c r="U149" s="506">
        <v>0.61399999999999999</v>
      </c>
      <c r="V149" s="506"/>
      <c r="W149" s="506">
        <v>-0.16700000000000001</v>
      </c>
      <c r="X149" s="506"/>
      <c r="Y149" s="506">
        <v>0.78100000000000003</v>
      </c>
      <c r="Z149" s="506"/>
      <c r="AA149" s="507"/>
      <c r="AB149" s="507"/>
      <c r="AC149" s="507"/>
      <c r="AD149" s="507"/>
      <c r="AE149" s="507"/>
      <c r="AF149" s="507"/>
      <c r="AG149" s="507"/>
      <c r="AH149" s="507"/>
      <c r="AI149" s="507"/>
      <c r="AJ149" s="507"/>
      <c r="AK149" s="507"/>
      <c r="AL149" s="507"/>
      <c r="AM149" s="507"/>
      <c r="AN149" s="507"/>
    </row>
    <row r="150" spans="19:40" ht="13.8">
      <c r="S150" s="510">
        <v>36891</v>
      </c>
      <c r="T150" s="511" t="s">
        <v>1093</v>
      </c>
      <c r="U150" s="506">
        <v>0.45</v>
      </c>
      <c r="V150" s="506"/>
      <c r="W150" s="506">
        <v>-0.17100000000000001</v>
      </c>
      <c r="X150" s="506"/>
      <c r="Y150" s="506">
        <v>0.621</v>
      </c>
      <c r="Z150" s="506"/>
      <c r="AA150" s="507"/>
      <c r="AB150" s="507"/>
      <c r="AC150" s="507"/>
      <c r="AD150" s="507"/>
      <c r="AE150" s="507"/>
      <c r="AF150" s="507"/>
      <c r="AG150" s="507"/>
      <c r="AH150" s="507"/>
      <c r="AI150" s="507"/>
      <c r="AJ150" s="507"/>
      <c r="AK150" s="507"/>
      <c r="AL150" s="507"/>
      <c r="AM150" s="507"/>
      <c r="AN150" s="507"/>
    </row>
    <row r="151" spans="19:40" ht="13.8">
      <c r="S151" s="510">
        <v>36981</v>
      </c>
      <c r="T151" s="511" t="s">
        <v>1094</v>
      </c>
      <c r="U151" s="506">
        <v>9.8000000000000004E-2</v>
      </c>
      <c r="V151" s="506"/>
      <c r="W151" s="506">
        <v>-0.14699999999999999</v>
      </c>
      <c r="X151" s="506"/>
      <c r="Y151" s="506">
        <v>0.246</v>
      </c>
      <c r="Z151" s="506"/>
      <c r="AA151" s="507"/>
      <c r="AB151" s="507"/>
      <c r="AC151" s="507"/>
      <c r="AD151" s="507"/>
      <c r="AE151" s="507"/>
      <c r="AF151" s="507"/>
      <c r="AG151" s="507"/>
      <c r="AH151" s="507"/>
      <c r="AI151" s="507"/>
      <c r="AJ151" s="507"/>
      <c r="AK151" s="507">
        <v>2</v>
      </c>
      <c r="AL151" s="507">
        <v>-4</v>
      </c>
      <c r="AM151" s="507"/>
      <c r="AN151" s="507"/>
    </row>
    <row r="152" spans="19:40" ht="13.8">
      <c r="S152" s="510">
        <v>37072</v>
      </c>
      <c r="T152" s="511" t="s">
        <v>1095</v>
      </c>
      <c r="U152" s="506">
        <v>-0.03</v>
      </c>
      <c r="V152" s="506"/>
      <c r="W152" s="506">
        <v>-0.115</v>
      </c>
      <c r="X152" s="506"/>
      <c r="Y152" s="506">
        <v>8.4000000000000005E-2</v>
      </c>
      <c r="Z152" s="506"/>
      <c r="AA152" s="507"/>
      <c r="AB152" s="507"/>
      <c r="AC152" s="507"/>
      <c r="AD152" s="507"/>
      <c r="AE152" s="507"/>
      <c r="AF152" s="507"/>
      <c r="AG152" s="507"/>
      <c r="AH152" s="507"/>
      <c r="AI152" s="507"/>
      <c r="AJ152" s="507"/>
      <c r="AK152" s="507">
        <v>2</v>
      </c>
      <c r="AL152" s="507">
        <v>-4</v>
      </c>
      <c r="AM152" s="507"/>
      <c r="AN152" s="507"/>
    </row>
    <row r="153" spans="19:40" ht="13.8">
      <c r="S153" s="510">
        <v>37164</v>
      </c>
      <c r="T153" s="511" t="s">
        <v>1096</v>
      </c>
      <c r="U153" s="506">
        <v>-0.36699999999999999</v>
      </c>
      <c r="V153" s="506"/>
      <c r="W153" s="506">
        <v>-7.3999999999999996E-2</v>
      </c>
      <c r="X153" s="506"/>
      <c r="Y153" s="506">
        <v>-0.29299999999999998</v>
      </c>
      <c r="Z153" s="506"/>
      <c r="AA153" s="507"/>
      <c r="AB153" s="507"/>
      <c r="AC153" s="507"/>
      <c r="AD153" s="507"/>
      <c r="AE153" s="507"/>
      <c r="AF153" s="507"/>
      <c r="AG153" s="507"/>
      <c r="AH153" s="507"/>
      <c r="AI153" s="507"/>
      <c r="AJ153" s="507"/>
      <c r="AK153" s="507">
        <v>2</v>
      </c>
      <c r="AL153" s="507">
        <v>-4</v>
      </c>
      <c r="AM153" s="507"/>
      <c r="AN153" s="507"/>
    </row>
    <row r="154" spans="19:40" ht="13.8">
      <c r="S154" s="510">
        <v>37256</v>
      </c>
      <c r="T154" s="511" t="s">
        <v>1097</v>
      </c>
      <c r="U154" s="506">
        <v>-0.59199999999999997</v>
      </c>
      <c r="V154" s="506"/>
      <c r="W154" s="506">
        <v>4.0000000000000001E-3</v>
      </c>
      <c r="X154" s="506"/>
      <c r="Y154" s="506">
        <v>-0.59599999999999997</v>
      </c>
      <c r="Z154" s="506"/>
      <c r="AA154" s="507"/>
      <c r="AB154" s="507"/>
      <c r="AC154" s="507"/>
      <c r="AD154" s="507"/>
      <c r="AE154" s="507"/>
      <c r="AF154" s="507"/>
      <c r="AG154" s="507"/>
      <c r="AH154" s="507"/>
      <c r="AI154" s="507"/>
      <c r="AJ154" s="507"/>
      <c r="AK154" s="507">
        <v>2</v>
      </c>
      <c r="AL154" s="507">
        <v>-4</v>
      </c>
      <c r="AM154" s="507"/>
      <c r="AN154" s="507"/>
    </row>
    <row r="155" spans="19:40" ht="13.8">
      <c r="S155" s="510">
        <v>37346</v>
      </c>
      <c r="T155" s="511" t="s">
        <v>1098</v>
      </c>
      <c r="U155" s="506">
        <v>-0.57299999999999995</v>
      </c>
      <c r="V155" s="506"/>
      <c r="W155" s="506">
        <v>4.8000000000000001E-2</v>
      </c>
      <c r="X155" s="506"/>
      <c r="Y155" s="506">
        <v>-0.621</v>
      </c>
      <c r="Z155" s="506"/>
      <c r="AA155" s="507"/>
      <c r="AB155" s="507"/>
      <c r="AC155" s="507"/>
      <c r="AD155" s="507"/>
      <c r="AE155" s="507"/>
      <c r="AF155" s="507"/>
      <c r="AG155" s="507"/>
      <c r="AH155" s="507"/>
      <c r="AI155" s="507"/>
      <c r="AJ155" s="507"/>
      <c r="AK155" s="507"/>
      <c r="AL155" s="507"/>
      <c r="AM155" s="507"/>
      <c r="AN155" s="507"/>
    </row>
    <row r="156" spans="19:40" ht="13.8">
      <c r="S156" s="510">
        <v>37437</v>
      </c>
      <c r="T156" s="511" t="s">
        <v>1099</v>
      </c>
      <c r="U156" s="506">
        <v>-0.622</v>
      </c>
      <c r="V156" s="506"/>
      <c r="W156" s="506">
        <v>6.2E-2</v>
      </c>
      <c r="X156" s="506"/>
      <c r="Y156" s="506">
        <v>-0.68500000000000005</v>
      </c>
      <c r="Z156" s="506"/>
      <c r="AA156" s="507"/>
      <c r="AB156" s="507"/>
      <c r="AC156" s="507"/>
      <c r="AD156" s="507"/>
      <c r="AE156" s="507"/>
      <c r="AF156" s="507"/>
      <c r="AG156" s="507"/>
      <c r="AH156" s="507"/>
      <c r="AI156" s="507"/>
      <c r="AJ156" s="507"/>
      <c r="AK156" s="507"/>
      <c r="AL156" s="507"/>
      <c r="AM156" s="507"/>
      <c r="AN156" s="507"/>
    </row>
    <row r="157" spans="19:40" ht="13.8">
      <c r="S157" s="510">
        <v>37529</v>
      </c>
      <c r="T157" s="511" t="s">
        <v>1100</v>
      </c>
      <c r="U157" s="506">
        <v>-0.72199999999999998</v>
      </c>
      <c r="V157" s="506"/>
      <c r="W157" s="506">
        <v>6.4000000000000001E-2</v>
      </c>
      <c r="X157" s="506"/>
      <c r="Y157" s="506">
        <v>-0.78600000000000003</v>
      </c>
      <c r="Z157" s="506"/>
      <c r="AA157" s="507"/>
      <c r="AB157" s="507"/>
      <c r="AC157" s="507"/>
      <c r="AD157" s="507"/>
      <c r="AE157" s="507"/>
      <c r="AF157" s="507"/>
      <c r="AG157" s="507"/>
      <c r="AH157" s="507"/>
      <c r="AI157" s="507"/>
      <c r="AJ157" s="507"/>
      <c r="AK157" s="507"/>
      <c r="AL157" s="507"/>
      <c r="AM157" s="507"/>
      <c r="AN157" s="507"/>
    </row>
    <row r="158" spans="19:40" ht="13.8">
      <c r="S158" s="510">
        <v>37621</v>
      </c>
      <c r="T158" s="511" t="s">
        <v>1101</v>
      </c>
      <c r="U158" s="506">
        <v>-0.84599999999999997</v>
      </c>
      <c r="V158" s="506"/>
      <c r="W158" s="506">
        <v>7.5999999999999998E-2</v>
      </c>
      <c r="X158" s="506"/>
      <c r="Y158" s="506">
        <v>-0.92300000000000004</v>
      </c>
      <c r="Z158" s="506"/>
      <c r="AA158" s="507"/>
      <c r="AB158" s="507"/>
      <c r="AC158" s="507"/>
      <c r="AD158" s="507"/>
      <c r="AE158" s="507"/>
      <c r="AF158" s="507"/>
      <c r="AG158" s="507"/>
      <c r="AH158" s="507"/>
      <c r="AI158" s="507"/>
      <c r="AJ158" s="507"/>
      <c r="AK158" s="507"/>
      <c r="AL158" s="507"/>
      <c r="AM158" s="507"/>
      <c r="AN158" s="507"/>
    </row>
    <row r="159" spans="19:40" ht="13.8">
      <c r="S159" s="510">
        <v>37711</v>
      </c>
      <c r="T159" s="511" t="s">
        <v>1102</v>
      </c>
      <c r="U159" s="506">
        <v>-0.88300000000000001</v>
      </c>
      <c r="V159" s="506"/>
      <c r="W159" s="506">
        <v>9.1999999999999998E-2</v>
      </c>
      <c r="X159" s="506"/>
      <c r="Y159" s="506">
        <v>-0.97399999999999998</v>
      </c>
      <c r="Z159" s="506"/>
      <c r="AA159" s="507"/>
      <c r="AB159" s="507"/>
      <c r="AC159" s="507"/>
      <c r="AD159" s="507"/>
      <c r="AE159" s="507"/>
      <c r="AF159" s="507"/>
      <c r="AG159" s="507"/>
      <c r="AH159" s="507"/>
      <c r="AI159" s="507"/>
      <c r="AJ159" s="507"/>
      <c r="AK159" s="507"/>
      <c r="AL159" s="507"/>
      <c r="AM159" s="507"/>
      <c r="AN159" s="507"/>
    </row>
    <row r="160" spans="19:40" ht="13.8">
      <c r="S160" s="510">
        <v>37802</v>
      </c>
      <c r="T160" s="511" t="s">
        <v>1103</v>
      </c>
      <c r="U160" s="506">
        <v>-0.84199999999999997</v>
      </c>
      <c r="V160" s="506"/>
      <c r="W160" s="506">
        <v>0.11899999999999999</v>
      </c>
      <c r="X160" s="506"/>
      <c r="Y160" s="506">
        <v>-0.96099999999999997</v>
      </c>
      <c r="Z160" s="506"/>
      <c r="AA160" s="507"/>
      <c r="AB160" s="507"/>
      <c r="AC160" s="507"/>
      <c r="AD160" s="507"/>
      <c r="AE160" s="507"/>
      <c r="AF160" s="507"/>
      <c r="AG160" s="507"/>
      <c r="AH160" s="507"/>
      <c r="AI160" s="507"/>
      <c r="AJ160" s="507"/>
      <c r="AK160" s="507"/>
      <c r="AL160" s="507"/>
      <c r="AM160" s="507"/>
      <c r="AN160" s="507"/>
    </row>
    <row r="161" spans="19:40" ht="13.8">
      <c r="S161" s="510">
        <v>37894</v>
      </c>
      <c r="T161" s="511" t="s">
        <v>1104</v>
      </c>
      <c r="U161" s="506">
        <v>-0.55800000000000005</v>
      </c>
      <c r="V161" s="506"/>
      <c r="W161" s="506">
        <v>0.13700000000000001</v>
      </c>
      <c r="X161" s="506"/>
      <c r="Y161" s="506">
        <v>-0.69599999999999995</v>
      </c>
      <c r="Z161" s="506"/>
      <c r="AA161" s="507"/>
      <c r="AB161" s="507"/>
      <c r="AC161" s="507"/>
      <c r="AD161" s="507"/>
      <c r="AE161" s="507"/>
      <c r="AF161" s="507"/>
      <c r="AG161" s="507"/>
      <c r="AH161" s="507"/>
      <c r="AI161" s="507"/>
      <c r="AJ161" s="507"/>
      <c r="AK161" s="507"/>
      <c r="AL161" s="507"/>
      <c r="AM161" s="507"/>
      <c r="AN161" s="507"/>
    </row>
    <row r="162" spans="19:40" ht="13.8">
      <c r="S162" s="510">
        <v>37986</v>
      </c>
      <c r="T162" s="511" t="s">
        <v>1105</v>
      </c>
      <c r="U162" s="506">
        <v>-0.44700000000000001</v>
      </c>
      <c r="V162" s="506"/>
      <c r="W162" s="506">
        <v>0.11</v>
      </c>
      <c r="X162" s="506"/>
      <c r="Y162" s="506">
        <v>-0.55700000000000005</v>
      </c>
      <c r="Z162" s="506"/>
      <c r="AA162" s="507"/>
      <c r="AB162" s="507"/>
      <c r="AC162" s="507"/>
      <c r="AD162" s="507"/>
      <c r="AE162" s="507"/>
      <c r="AF162" s="507"/>
      <c r="AG162" s="507"/>
      <c r="AH162" s="507"/>
      <c r="AI162" s="507"/>
      <c r="AJ162" s="507"/>
      <c r="AK162" s="507"/>
      <c r="AL162" s="507"/>
      <c r="AM162" s="507"/>
      <c r="AN162" s="507"/>
    </row>
    <row r="163" spans="19:40" ht="13.8">
      <c r="S163" s="510">
        <v>38077</v>
      </c>
      <c r="T163" s="511" t="s">
        <v>1106</v>
      </c>
      <c r="U163" s="506">
        <v>-0.442</v>
      </c>
      <c r="V163" s="506"/>
      <c r="W163" s="506">
        <v>8.8999999999999996E-2</v>
      </c>
      <c r="X163" s="506"/>
      <c r="Y163" s="506">
        <v>-0.53200000000000003</v>
      </c>
      <c r="Z163" s="506"/>
      <c r="AA163" s="507"/>
      <c r="AB163" s="507"/>
      <c r="AC163" s="507"/>
      <c r="AD163" s="507"/>
      <c r="AE163" s="507"/>
      <c r="AF163" s="507"/>
      <c r="AG163" s="507"/>
      <c r="AH163" s="507"/>
      <c r="AI163" s="507"/>
      <c r="AJ163" s="507"/>
      <c r="AK163" s="507"/>
      <c r="AL163" s="507"/>
      <c r="AM163" s="507"/>
      <c r="AN163" s="507"/>
    </row>
    <row r="164" spans="19:40" ht="13.8">
      <c r="S164" s="510">
        <v>38168</v>
      </c>
      <c r="T164" s="511" t="s">
        <v>1107</v>
      </c>
      <c r="U164" s="506">
        <v>-0.39600000000000002</v>
      </c>
      <c r="V164" s="506"/>
      <c r="W164" s="506">
        <v>8.3000000000000004E-2</v>
      </c>
      <c r="X164" s="506"/>
      <c r="Y164" s="506">
        <v>-0.47899999999999998</v>
      </c>
      <c r="Z164" s="506"/>
      <c r="AA164" s="507"/>
      <c r="AB164" s="507"/>
      <c r="AC164" s="507"/>
      <c r="AD164" s="507"/>
      <c r="AE164" s="507"/>
      <c r="AF164" s="507"/>
      <c r="AG164" s="507"/>
      <c r="AH164" s="507"/>
      <c r="AI164" s="507"/>
      <c r="AJ164" s="507"/>
      <c r="AK164" s="507"/>
      <c r="AL164" s="507"/>
      <c r="AM164" s="507"/>
      <c r="AN164" s="507"/>
    </row>
    <row r="165" spans="19:40" ht="13.8">
      <c r="S165" s="510">
        <v>38260</v>
      </c>
      <c r="T165" s="511" t="s">
        <v>1108</v>
      </c>
      <c r="U165" s="506">
        <v>-0.30399999999999999</v>
      </c>
      <c r="V165" s="506"/>
      <c r="W165" s="506">
        <v>6.7000000000000004E-2</v>
      </c>
      <c r="X165" s="506"/>
      <c r="Y165" s="506">
        <v>-0.371</v>
      </c>
      <c r="Z165" s="506"/>
      <c r="AA165" s="507"/>
      <c r="AB165" s="507"/>
      <c r="AC165" s="507"/>
      <c r="AD165" s="507"/>
      <c r="AE165" s="507"/>
      <c r="AF165" s="507"/>
      <c r="AG165" s="507"/>
      <c r="AH165" s="507"/>
      <c r="AI165" s="507"/>
      <c r="AJ165" s="507"/>
      <c r="AK165" s="507"/>
      <c r="AL165" s="507"/>
      <c r="AM165" s="507"/>
      <c r="AN165" s="507"/>
    </row>
    <row r="166" spans="19:40" ht="13.8">
      <c r="S166" s="510">
        <v>38352</v>
      </c>
      <c r="T166" s="511" t="s">
        <v>1109</v>
      </c>
      <c r="U166" s="506">
        <v>-0.214</v>
      </c>
      <c r="V166" s="506"/>
      <c r="W166" s="506">
        <v>6.2E-2</v>
      </c>
      <c r="X166" s="506"/>
      <c r="Y166" s="506">
        <v>-0.27600000000000002</v>
      </c>
      <c r="Z166" s="506"/>
      <c r="AA166" s="507"/>
      <c r="AB166" s="507"/>
      <c r="AC166" s="507"/>
      <c r="AD166" s="507"/>
      <c r="AE166" s="507"/>
      <c r="AF166" s="507"/>
      <c r="AG166" s="507"/>
      <c r="AH166" s="507"/>
      <c r="AI166" s="507"/>
      <c r="AJ166" s="507"/>
      <c r="AK166" s="507"/>
      <c r="AL166" s="507"/>
      <c r="AM166" s="507"/>
      <c r="AN166" s="507"/>
    </row>
    <row r="167" spans="19:40" ht="13.8">
      <c r="S167" s="510">
        <v>38442</v>
      </c>
      <c r="T167" s="511" t="s">
        <v>1110</v>
      </c>
      <c r="U167" s="506">
        <v>-0.108</v>
      </c>
      <c r="V167" s="506"/>
      <c r="W167" s="506">
        <v>5.2999999999999999E-2</v>
      </c>
      <c r="X167" s="506"/>
      <c r="Y167" s="506">
        <v>-0.16200000000000001</v>
      </c>
      <c r="Z167" s="506"/>
      <c r="AA167" s="507"/>
      <c r="AB167" s="507"/>
      <c r="AC167" s="507"/>
      <c r="AD167" s="507"/>
      <c r="AE167" s="507"/>
      <c r="AF167" s="507"/>
      <c r="AG167" s="507"/>
      <c r="AH167" s="507"/>
      <c r="AI167" s="507"/>
      <c r="AJ167" s="507"/>
      <c r="AK167" s="507"/>
      <c r="AL167" s="507"/>
      <c r="AM167" s="507"/>
      <c r="AN167" s="507"/>
    </row>
    <row r="168" spans="19:40" ht="13.8">
      <c r="S168" s="510">
        <v>38533</v>
      </c>
      <c r="T168" s="511" t="s">
        <v>1111</v>
      </c>
      <c r="U168" s="506">
        <v>-0.13200000000000001</v>
      </c>
      <c r="V168" s="506"/>
      <c r="W168" s="506">
        <v>2.8000000000000001E-2</v>
      </c>
      <c r="X168" s="506"/>
      <c r="Y168" s="506">
        <v>-0.161</v>
      </c>
      <c r="Z168" s="506"/>
      <c r="AA168" s="507"/>
      <c r="AB168" s="507"/>
      <c r="AC168" s="507"/>
      <c r="AD168" s="507"/>
      <c r="AE168" s="507"/>
      <c r="AF168" s="507"/>
      <c r="AG168" s="507"/>
      <c r="AH168" s="507"/>
      <c r="AI168" s="507"/>
      <c r="AJ168" s="507"/>
      <c r="AK168" s="507"/>
      <c r="AL168" s="507"/>
      <c r="AM168" s="507"/>
      <c r="AN168" s="507"/>
    </row>
    <row r="169" spans="19:40" ht="13.8">
      <c r="S169" s="510">
        <v>38625</v>
      </c>
      <c r="T169" s="511" t="s">
        <v>1112</v>
      </c>
      <c r="U169" s="506">
        <v>-6.3E-2</v>
      </c>
      <c r="V169" s="506"/>
      <c r="W169" s="506">
        <v>8.9999999999999993E-3</v>
      </c>
      <c r="X169" s="506"/>
      <c r="Y169" s="506">
        <v>-7.1999999999999995E-2</v>
      </c>
      <c r="Z169" s="506"/>
      <c r="AA169" s="507"/>
      <c r="AB169" s="507"/>
      <c r="AC169" s="507"/>
      <c r="AD169" s="507"/>
      <c r="AE169" s="507"/>
      <c r="AF169" s="507"/>
      <c r="AG169" s="507"/>
      <c r="AH169" s="507"/>
      <c r="AI169" s="507"/>
      <c r="AJ169" s="507"/>
      <c r="AK169" s="507"/>
      <c r="AL169" s="507"/>
      <c r="AM169" s="507"/>
      <c r="AN169" s="507"/>
    </row>
    <row r="170" spans="19:40" ht="13.8">
      <c r="S170" s="510">
        <v>38717</v>
      </c>
      <c r="T170" s="511" t="s">
        <v>1113</v>
      </c>
      <c r="U170" s="506">
        <v>-2.7E-2</v>
      </c>
      <c r="V170" s="506"/>
      <c r="W170" s="506">
        <v>5.0000000000000001E-3</v>
      </c>
      <c r="X170" s="506"/>
      <c r="Y170" s="506">
        <v>-3.2000000000000001E-2</v>
      </c>
      <c r="Z170" s="506"/>
      <c r="AA170" s="507"/>
      <c r="AB170" s="507"/>
      <c r="AC170" s="507"/>
      <c r="AD170" s="507"/>
      <c r="AE170" s="507"/>
      <c r="AF170" s="507"/>
      <c r="AG170" s="507"/>
      <c r="AH170" s="507"/>
      <c r="AI170" s="507"/>
      <c r="AJ170" s="507"/>
      <c r="AK170" s="507"/>
      <c r="AL170" s="507"/>
      <c r="AM170" s="507"/>
      <c r="AN170" s="507"/>
    </row>
    <row r="171" spans="19:40" ht="13.8">
      <c r="S171" s="510">
        <v>38807</v>
      </c>
      <c r="T171" s="511" t="s">
        <v>1114</v>
      </c>
      <c r="U171" s="506">
        <v>0.161</v>
      </c>
      <c r="V171" s="506"/>
      <c r="W171" s="506">
        <v>-1.4E-2</v>
      </c>
      <c r="X171" s="506"/>
      <c r="Y171" s="506">
        <v>0.17499999999999999</v>
      </c>
      <c r="Z171" s="506"/>
      <c r="AA171" s="507"/>
      <c r="AB171" s="507"/>
      <c r="AC171" s="507"/>
      <c r="AD171" s="507"/>
      <c r="AE171" s="507"/>
      <c r="AF171" s="507"/>
      <c r="AG171" s="507"/>
      <c r="AH171" s="507"/>
      <c r="AI171" s="507"/>
      <c r="AJ171" s="507"/>
      <c r="AK171" s="507"/>
      <c r="AL171" s="507"/>
      <c r="AM171" s="507"/>
      <c r="AN171" s="507"/>
    </row>
    <row r="172" spans="19:40" ht="13.8">
      <c r="S172" s="510">
        <v>38898</v>
      </c>
      <c r="T172" s="511" t="s">
        <v>1115</v>
      </c>
      <c r="U172" s="506">
        <v>0.12</v>
      </c>
      <c r="V172" s="506"/>
      <c r="W172" s="506">
        <v>-3.5999999999999997E-2</v>
      </c>
      <c r="X172" s="506"/>
      <c r="Y172" s="506">
        <v>0.157</v>
      </c>
      <c r="Z172" s="506"/>
      <c r="AA172" s="507"/>
      <c r="AB172" s="507"/>
      <c r="AC172" s="507"/>
      <c r="AD172" s="507"/>
      <c r="AE172" s="507"/>
      <c r="AF172" s="507"/>
      <c r="AG172" s="507"/>
      <c r="AH172" s="507"/>
      <c r="AI172" s="507"/>
      <c r="AJ172" s="507"/>
      <c r="AK172" s="507"/>
      <c r="AL172" s="507"/>
      <c r="AM172" s="507"/>
      <c r="AN172" s="507"/>
    </row>
    <row r="173" spans="19:40" ht="13.8">
      <c r="S173" s="510">
        <v>38990</v>
      </c>
      <c r="T173" s="511" t="s">
        <v>1116</v>
      </c>
      <c r="U173" s="506">
        <v>2.3E-2</v>
      </c>
      <c r="V173" s="506"/>
      <c r="W173" s="506">
        <v>-3.7999999999999999E-2</v>
      </c>
      <c r="X173" s="506"/>
      <c r="Y173" s="506">
        <v>6.0999999999999999E-2</v>
      </c>
      <c r="Z173" s="506"/>
      <c r="AA173" s="507"/>
      <c r="AB173" s="507"/>
      <c r="AC173" s="507"/>
      <c r="AD173" s="507"/>
      <c r="AE173" s="507"/>
      <c r="AF173" s="507"/>
      <c r="AG173" s="507"/>
      <c r="AH173" s="507"/>
      <c r="AI173" s="507"/>
      <c r="AJ173" s="507"/>
      <c r="AK173" s="507"/>
      <c r="AL173" s="507"/>
      <c r="AM173" s="507"/>
      <c r="AN173" s="507"/>
    </row>
    <row r="174" spans="19:40" ht="13.8">
      <c r="S174" s="510">
        <v>39082</v>
      </c>
      <c r="T174" s="511" t="s">
        <v>1117</v>
      </c>
      <c r="U174" s="506">
        <v>0.124</v>
      </c>
      <c r="V174" s="506"/>
      <c r="W174" s="506">
        <v>-5.6000000000000001E-2</v>
      </c>
      <c r="X174" s="506"/>
      <c r="Y174" s="506">
        <v>0.18</v>
      </c>
      <c r="Z174" s="506"/>
      <c r="AA174" s="507"/>
      <c r="AB174" s="507"/>
      <c r="AC174" s="507"/>
      <c r="AD174" s="507"/>
      <c r="AE174" s="507"/>
      <c r="AF174" s="507"/>
      <c r="AG174" s="507"/>
      <c r="AH174" s="507"/>
      <c r="AI174" s="507"/>
      <c r="AJ174" s="507"/>
      <c r="AK174" s="507"/>
      <c r="AL174" s="507"/>
      <c r="AM174" s="507"/>
      <c r="AN174" s="507"/>
    </row>
    <row r="175" spans="19:40" ht="13.8">
      <c r="S175" s="510">
        <v>39172</v>
      </c>
      <c r="T175" s="511" t="s">
        <v>1118</v>
      </c>
      <c r="U175" s="506">
        <v>7.2999999999999995E-2</v>
      </c>
      <c r="V175" s="506"/>
      <c r="W175" s="506">
        <v>-0.06</v>
      </c>
      <c r="X175" s="506"/>
      <c r="Y175" s="506">
        <v>0.13400000000000001</v>
      </c>
      <c r="Z175" s="506"/>
      <c r="AA175" s="507"/>
      <c r="AB175" s="507"/>
      <c r="AC175" s="507"/>
      <c r="AD175" s="507"/>
      <c r="AE175" s="507"/>
      <c r="AF175" s="507"/>
      <c r="AG175" s="507"/>
      <c r="AH175" s="507"/>
      <c r="AI175" s="507"/>
      <c r="AJ175" s="507"/>
      <c r="AK175" s="507"/>
      <c r="AL175" s="507"/>
      <c r="AM175" s="507"/>
      <c r="AN175" s="507"/>
    </row>
    <row r="176" spans="19:40" ht="13.8">
      <c r="S176" s="510">
        <v>39263</v>
      </c>
      <c r="T176" s="511" t="s">
        <v>1119</v>
      </c>
      <c r="U176" s="506">
        <v>7.0000000000000007E-2</v>
      </c>
      <c r="V176" s="506"/>
      <c r="W176" s="506">
        <v>-5.2999999999999999E-2</v>
      </c>
      <c r="X176" s="506"/>
      <c r="Y176" s="506">
        <v>0.124</v>
      </c>
      <c r="Z176" s="506"/>
      <c r="AA176" s="507"/>
      <c r="AB176" s="507"/>
      <c r="AC176" s="507"/>
      <c r="AD176" s="507"/>
      <c r="AE176" s="507"/>
      <c r="AF176" s="507"/>
      <c r="AG176" s="507"/>
      <c r="AH176" s="507"/>
      <c r="AI176" s="507"/>
      <c r="AJ176" s="507"/>
      <c r="AK176" s="507"/>
      <c r="AL176" s="507"/>
      <c r="AM176" s="507"/>
      <c r="AN176" s="507"/>
    </row>
    <row r="177" spans="19:40" ht="13.8">
      <c r="S177" s="510">
        <v>39355</v>
      </c>
      <c r="T177" s="511" t="s">
        <v>1120</v>
      </c>
      <c r="U177" s="506">
        <v>9.5000000000000001E-2</v>
      </c>
      <c r="V177" s="506"/>
      <c r="W177" s="506">
        <v>-0.04</v>
      </c>
      <c r="X177" s="506"/>
      <c r="Y177" s="506">
        <v>0.13400000000000001</v>
      </c>
      <c r="Z177" s="506"/>
      <c r="AA177" s="507"/>
      <c r="AB177" s="507"/>
      <c r="AC177" s="507"/>
      <c r="AD177" s="507"/>
      <c r="AE177" s="507"/>
      <c r="AF177" s="507"/>
      <c r="AG177" s="507"/>
      <c r="AH177" s="507"/>
      <c r="AI177" s="507"/>
      <c r="AJ177" s="507"/>
      <c r="AK177" s="507"/>
      <c r="AL177" s="507"/>
      <c r="AM177" s="507"/>
      <c r="AN177" s="507"/>
    </row>
    <row r="178" spans="19:40" ht="13.8">
      <c r="S178" s="510">
        <v>39447</v>
      </c>
      <c r="T178" s="511" t="s">
        <v>1121</v>
      </c>
      <c r="U178" s="506">
        <v>0.127</v>
      </c>
      <c r="V178" s="506"/>
      <c r="W178" s="506">
        <v>-0.02</v>
      </c>
      <c r="X178" s="506"/>
      <c r="Y178" s="506">
        <v>0.14799999999999999</v>
      </c>
      <c r="Z178" s="506"/>
      <c r="AA178" s="507"/>
      <c r="AB178" s="507"/>
      <c r="AC178" s="507"/>
      <c r="AD178" s="507"/>
      <c r="AE178" s="507"/>
      <c r="AF178" s="507"/>
      <c r="AG178" s="507"/>
      <c r="AH178" s="507"/>
      <c r="AI178" s="507"/>
      <c r="AJ178" s="507"/>
      <c r="AK178" s="507"/>
      <c r="AL178" s="507"/>
      <c r="AM178" s="507">
        <v>2</v>
      </c>
      <c r="AN178" s="507">
        <v>-4</v>
      </c>
    </row>
    <row r="179" spans="19:40" ht="13.8">
      <c r="S179" s="510">
        <v>39538</v>
      </c>
      <c r="T179" s="511" t="s">
        <v>1122</v>
      </c>
      <c r="U179" s="506">
        <v>-0.12</v>
      </c>
      <c r="V179" s="506"/>
      <c r="W179" s="506">
        <v>1E-3</v>
      </c>
      <c r="X179" s="506"/>
      <c r="Y179" s="506">
        <v>-0.121</v>
      </c>
      <c r="Z179" s="506"/>
      <c r="AA179" s="507"/>
      <c r="AB179" s="507"/>
      <c r="AC179" s="507"/>
      <c r="AD179" s="507"/>
      <c r="AE179" s="507"/>
      <c r="AF179" s="507"/>
      <c r="AG179" s="507"/>
      <c r="AH179" s="507"/>
      <c r="AI179" s="507"/>
      <c r="AJ179" s="507"/>
      <c r="AK179" s="507"/>
      <c r="AL179" s="507"/>
      <c r="AM179" s="507">
        <v>2</v>
      </c>
      <c r="AN179" s="507">
        <v>-4</v>
      </c>
    </row>
    <row r="180" spans="19:40" ht="13.8">
      <c r="S180" s="510">
        <v>39629</v>
      </c>
      <c r="T180" s="511" t="s">
        <v>1123</v>
      </c>
      <c r="U180" s="506">
        <v>-0.13900000000000001</v>
      </c>
      <c r="V180" s="506"/>
      <c r="W180" s="506">
        <v>3.9E-2</v>
      </c>
      <c r="X180" s="506"/>
      <c r="Y180" s="506">
        <v>-0.17799999999999999</v>
      </c>
      <c r="Z180" s="506"/>
      <c r="AA180" s="507"/>
      <c r="AB180" s="507"/>
      <c r="AC180" s="507"/>
      <c r="AD180" s="507"/>
      <c r="AE180" s="507"/>
      <c r="AF180" s="507"/>
      <c r="AG180" s="507"/>
      <c r="AH180" s="507"/>
      <c r="AI180" s="507"/>
      <c r="AJ180" s="507"/>
      <c r="AK180" s="507"/>
      <c r="AL180" s="507"/>
      <c r="AM180" s="507">
        <v>2</v>
      </c>
      <c r="AN180" s="507">
        <v>-4</v>
      </c>
    </row>
    <row r="181" spans="19:40" ht="13.8">
      <c r="S181" s="510">
        <v>39721</v>
      </c>
      <c r="T181" s="511" t="s">
        <v>1124</v>
      </c>
      <c r="U181" s="506">
        <v>-0.34599999999999997</v>
      </c>
      <c r="V181" s="506"/>
      <c r="W181" s="506">
        <v>0.112</v>
      </c>
      <c r="X181" s="506"/>
      <c r="Y181" s="506">
        <v>-0.45800000000000002</v>
      </c>
      <c r="Z181" s="506"/>
      <c r="AA181" s="507"/>
      <c r="AB181" s="507"/>
      <c r="AC181" s="507"/>
      <c r="AD181" s="507"/>
      <c r="AE181" s="507"/>
      <c r="AF181" s="507"/>
      <c r="AG181" s="507"/>
      <c r="AH181" s="507"/>
      <c r="AI181" s="507"/>
      <c r="AJ181" s="507"/>
      <c r="AK181" s="507"/>
      <c r="AL181" s="507"/>
      <c r="AM181" s="507">
        <v>2</v>
      </c>
      <c r="AN181" s="507">
        <v>-4</v>
      </c>
    </row>
    <row r="182" spans="19:40" ht="13.8">
      <c r="S182" s="510">
        <v>39813</v>
      </c>
      <c r="T182" s="511" t="s">
        <v>1125</v>
      </c>
      <c r="U182" s="506">
        <v>-0.93600000000000005</v>
      </c>
      <c r="V182" s="506"/>
      <c r="W182" s="506">
        <v>0.216</v>
      </c>
      <c r="X182" s="506"/>
      <c r="Y182" s="506">
        <v>-1.1519999999999999</v>
      </c>
      <c r="Z182" s="506"/>
      <c r="AA182" s="507"/>
      <c r="AB182" s="507"/>
      <c r="AC182" s="507"/>
      <c r="AD182" s="507"/>
      <c r="AE182" s="507"/>
      <c r="AF182" s="507"/>
      <c r="AG182" s="507"/>
      <c r="AH182" s="507"/>
      <c r="AI182" s="507"/>
      <c r="AJ182" s="507"/>
      <c r="AK182" s="507"/>
      <c r="AL182" s="507"/>
      <c r="AM182" s="507">
        <v>2</v>
      </c>
      <c r="AN182" s="507">
        <v>-4</v>
      </c>
    </row>
    <row r="183" spans="19:40" ht="13.8">
      <c r="S183" s="510">
        <v>39903</v>
      </c>
      <c r="T183" s="511" t="s">
        <v>1126</v>
      </c>
      <c r="U183" s="506">
        <v>-1.2509999999999999</v>
      </c>
      <c r="V183" s="506"/>
      <c r="W183" s="506">
        <v>0.371</v>
      </c>
      <c r="X183" s="506"/>
      <c r="Y183" s="506">
        <v>-1.6220000000000001</v>
      </c>
      <c r="Z183" s="506"/>
      <c r="AA183" s="507"/>
      <c r="AB183" s="507"/>
      <c r="AC183" s="507"/>
      <c r="AD183" s="507"/>
      <c r="AE183" s="507"/>
      <c r="AF183" s="507"/>
      <c r="AG183" s="507"/>
      <c r="AH183" s="507"/>
      <c r="AI183" s="507"/>
      <c r="AJ183" s="507"/>
      <c r="AK183" s="507"/>
      <c r="AL183" s="507"/>
      <c r="AM183" s="507">
        <v>2</v>
      </c>
      <c r="AN183" s="507">
        <v>-4</v>
      </c>
    </row>
    <row r="184" spans="19:40" ht="13.8">
      <c r="S184" s="510">
        <v>39994</v>
      </c>
      <c r="T184" s="511" t="s">
        <v>1127</v>
      </c>
      <c r="U184" s="506">
        <v>-1.3879999999999999</v>
      </c>
      <c r="V184" s="506"/>
      <c r="W184" s="506">
        <v>0.51600000000000001</v>
      </c>
      <c r="X184" s="506"/>
      <c r="Y184" s="506">
        <v>-1.9039999999999999</v>
      </c>
      <c r="Z184" s="506"/>
      <c r="AA184" s="507"/>
      <c r="AB184" s="507"/>
      <c r="AC184" s="507"/>
      <c r="AD184" s="507"/>
      <c r="AE184" s="507"/>
      <c r="AF184" s="507"/>
      <c r="AG184" s="507"/>
      <c r="AH184" s="507"/>
      <c r="AI184" s="507"/>
      <c r="AJ184" s="507"/>
      <c r="AK184" s="507"/>
      <c r="AL184" s="507"/>
      <c r="AM184" s="507">
        <v>2</v>
      </c>
      <c r="AN184" s="507">
        <v>-4</v>
      </c>
    </row>
    <row r="185" spans="19:40" ht="13.8">
      <c r="S185" s="510">
        <v>40086</v>
      </c>
      <c r="T185" s="511" t="s">
        <v>1128</v>
      </c>
      <c r="U185" s="506">
        <v>-1.4690000000000001</v>
      </c>
      <c r="V185" s="506"/>
      <c r="W185" s="506">
        <v>0.57499999999999996</v>
      </c>
      <c r="X185" s="506"/>
      <c r="Y185" s="506">
        <v>-2.0449999999999999</v>
      </c>
      <c r="Z185" s="506"/>
      <c r="AA185" s="507"/>
      <c r="AB185" s="507"/>
      <c r="AC185" s="507"/>
      <c r="AD185" s="507"/>
      <c r="AE185" s="507"/>
      <c r="AF185" s="507"/>
      <c r="AG185" s="507"/>
      <c r="AH185" s="507"/>
      <c r="AI185" s="507"/>
      <c r="AJ185" s="507"/>
      <c r="AK185" s="507"/>
      <c r="AL185" s="507"/>
      <c r="AM185" s="507"/>
      <c r="AN185" s="507"/>
    </row>
    <row r="186" spans="19:40" ht="13.8">
      <c r="S186" s="510">
        <v>40178</v>
      </c>
      <c r="T186" s="511" t="s">
        <v>1129</v>
      </c>
      <c r="U186" s="506">
        <v>-1.419</v>
      </c>
      <c r="V186" s="506"/>
      <c r="W186" s="506">
        <v>0.61</v>
      </c>
      <c r="X186" s="506"/>
      <c r="Y186" s="506">
        <v>-2.0299999999999998</v>
      </c>
      <c r="Z186" s="506"/>
      <c r="AA186" s="507"/>
      <c r="AB186" s="507"/>
      <c r="AC186" s="507"/>
      <c r="AD186" s="507"/>
      <c r="AE186" s="507"/>
      <c r="AF186" s="507"/>
      <c r="AG186" s="507"/>
      <c r="AH186" s="507"/>
      <c r="AI186" s="507"/>
      <c r="AJ186" s="507"/>
      <c r="AK186" s="507"/>
      <c r="AL186" s="507"/>
      <c r="AM186" s="507"/>
      <c r="AN186" s="507"/>
    </row>
    <row r="187" spans="19:40" ht="13.8">
      <c r="S187" s="510">
        <v>40268</v>
      </c>
      <c r="T187" s="511" t="s">
        <v>1130</v>
      </c>
      <c r="U187" s="506">
        <v>-1.44</v>
      </c>
      <c r="V187" s="506"/>
      <c r="W187" s="506">
        <v>0.623</v>
      </c>
      <c r="X187" s="506"/>
      <c r="Y187" s="506">
        <v>-2.0640000000000001</v>
      </c>
      <c r="Z187" s="506"/>
      <c r="AA187" s="507"/>
      <c r="AB187" s="507"/>
      <c r="AC187" s="507"/>
      <c r="AD187" s="507"/>
      <c r="AE187" s="507"/>
      <c r="AF187" s="507"/>
      <c r="AG187" s="507"/>
      <c r="AH187" s="507"/>
      <c r="AI187" s="507"/>
      <c r="AJ187" s="507"/>
      <c r="AK187" s="507"/>
      <c r="AL187" s="507"/>
      <c r="AM187" s="507"/>
      <c r="AN187" s="507"/>
    </row>
    <row r="188" spans="19:40" ht="13.8">
      <c r="S188" s="510">
        <v>40359</v>
      </c>
      <c r="T188" s="511" t="s">
        <v>1131</v>
      </c>
      <c r="U188" s="506">
        <v>-1.304</v>
      </c>
      <c r="V188" s="506"/>
      <c r="W188" s="506">
        <v>0.60799999999999998</v>
      </c>
      <c r="X188" s="506"/>
      <c r="Y188" s="506">
        <v>-1.913</v>
      </c>
      <c r="Z188" s="506"/>
      <c r="AA188" s="507"/>
      <c r="AB188" s="507"/>
      <c r="AC188" s="507"/>
      <c r="AD188" s="507"/>
      <c r="AE188" s="507"/>
      <c r="AF188" s="507"/>
      <c r="AG188" s="507"/>
      <c r="AH188" s="507"/>
      <c r="AI188" s="507"/>
      <c r="AJ188" s="507"/>
      <c r="AK188" s="507"/>
      <c r="AL188" s="507"/>
      <c r="AM188" s="507"/>
      <c r="AN188" s="507"/>
    </row>
    <row r="189" spans="19:40" ht="13.8">
      <c r="S189" s="510">
        <v>40451</v>
      </c>
      <c r="T189" s="511" t="s">
        <v>1132</v>
      </c>
      <c r="U189" s="506">
        <v>-1.1499999999999999</v>
      </c>
      <c r="V189" s="506"/>
      <c r="W189" s="506">
        <v>0.59699999999999998</v>
      </c>
      <c r="X189" s="506"/>
      <c r="Y189" s="506">
        <v>-1.748</v>
      </c>
      <c r="Z189" s="506"/>
      <c r="AA189" s="507"/>
      <c r="AB189" s="507"/>
      <c r="AC189" s="507"/>
      <c r="AD189" s="507"/>
      <c r="AE189" s="507"/>
      <c r="AF189" s="507"/>
      <c r="AG189" s="507"/>
      <c r="AH189" s="507"/>
      <c r="AI189" s="507"/>
      <c r="AJ189" s="507"/>
      <c r="AK189" s="507"/>
      <c r="AL189" s="507"/>
      <c r="AM189" s="507"/>
      <c r="AN189" s="507"/>
    </row>
    <row r="190" spans="19:40" ht="13.8">
      <c r="S190" s="510">
        <v>40543</v>
      </c>
      <c r="T190" s="511" t="s">
        <v>1133</v>
      </c>
      <c r="U190" s="506">
        <v>-1.0409999999999999</v>
      </c>
      <c r="V190" s="506"/>
      <c r="W190" s="506">
        <v>0.60499999999999998</v>
      </c>
      <c r="X190" s="506"/>
      <c r="Y190" s="506">
        <v>-1.645</v>
      </c>
      <c r="Z190" s="506"/>
      <c r="AA190" s="507"/>
      <c r="AB190" s="507"/>
      <c r="AC190" s="507"/>
      <c r="AD190" s="507"/>
      <c r="AE190" s="507"/>
      <c r="AF190" s="507"/>
      <c r="AG190" s="507"/>
      <c r="AH190" s="507"/>
      <c r="AI190" s="507"/>
      <c r="AJ190" s="507"/>
      <c r="AK190" s="507"/>
      <c r="AL190" s="507"/>
      <c r="AM190" s="507"/>
      <c r="AN190" s="507"/>
    </row>
    <row r="191" spans="19:40" ht="13.8">
      <c r="S191" s="510">
        <v>40633</v>
      </c>
      <c r="T191" s="511" t="s">
        <v>1134</v>
      </c>
      <c r="U191" s="506">
        <v>-1.147</v>
      </c>
      <c r="V191" s="506"/>
      <c r="W191" s="506">
        <v>0.57299999999999995</v>
      </c>
      <c r="X191" s="506"/>
      <c r="Y191" s="506">
        <v>-1.72</v>
      </c>
      <c r="Z191" s="506"/>
      <c r="AA191" s="507"/>
      <c r="AB191" s="507"/>
      <c r="AC191" s="507"/>
      <c r="AD191" s="507"/>
      <c r="AE191" s="507"/>
      <c r="AF191" s="507"/>
      <c r="AG191" s="507"/>
      <c r="AH191" s="507"/>
      <c r="AI191" s="507"/>
      <c r="AJ191" s="507"/>
      <c r="AK191" s="507"/>
      <c r="AL191" s="507"/>
      <c r="AM191" s="507"/>
      <c r="AN191" s="507"/>
    </row>
    <row r="192" spans="19:40" ht="13.8">
      <c r="S192" s="510">
        <v>40724</v>
      </c>
      <c r="T192" s="511" t="s">
        <v>1135</v>
      </c>
      <c r="U192" s="506">
        <v>-1.0349999999999999</v>
      </c>
      <c r="V192" s="506"/>
      <c r="W192" s="506">
        <v>0.55600000000000005</v>
      </c>
      <c r="X192" s="506"/>
      <c r="Y192" s="506">
        <v>-1.591</v>
      </c>
      <c r="Z192" s="506"/>
      <c r="AA192" s="507"/>
      <c r="AB192" s="507"/>
      <c r="AC192" s="507"/>
      <c r="AD192" s="507"/>
      <c r="AE192" s="507"/>
      <c r="AF192" s="507"/>
      <c r="AG192" s="507"/>
      <c r="AH192" s="507"/>
      <c r="AI192" s="507"/>
      <c r="AJ192" s="507"/>
      <c r="AK192" s="507"/>
      <c r="AL192" s="507"/>
      <c r="AM192" s="507"/>
      <c r="AN192" s="507"/>
    </row>
    <row r="193" spans="19:40" ht="13.8">
      <c r="S193" s="510">
        <v>40816</v>
      </c>
      <c r="T193" s="511" t="s">
        <v>1136</v>
      </c>
      <c r="U193" s="506">
        <v>-1.0529999999999999</v>
      </c>
      <c r="V193" s="506"/>
      <c r="W193" s="506">
        <v>0.56200000000000006</v>
      </c>
      <c r="X193" s="506"/>
      <c r="Y193" s="506">
        <v>-1.615</v>
      </c>
      <c r="Z193" s="506"/>
      <c r="AA193" s="507"/>
      <c r="AB193" s="507"/>
      <c r="AC193" s="507"/>
      <c r="AD193" s="507"/>
      <c r="AE193" s="507"/>
      <c r="AF193" s="507"/>
      <c r="AG193" s="507"/>
      <c r="AH193" s="507"/>
      <c r="AI193" s="507"/>
      <c r="AJ193" s="507"/>
      <c r="AK193" s="507"/>
      <c r="AL193" s="507"/>
      <c r="AM193" s="507"/>
      <c r="AN193" s="507"/>
    </row>
    <row r="194" spans="19:40" ht="13.8">
      <c r="S194" s="510">
        <v>40908</v>
      </c>
      <c r="T194" s="511" t="s">
        <v>1137</v>
      </c>
      <c r="U194" s="506">
        <v>-0.89400000000000002</v>
      </c>
      <c r="V194" s="506"/>
      <c r="W194" s="506">
        <v>0.52500000000000002</v>
      </c>
      <c r="X194" s="506"/>
      <c r="Y194" s="506">
        <v>-1.419</v>
      </c>
      <c r="Z194" s="506"/>
      <c r="AA194" s="507"/>
      <c r="AB194" s="507"/>
      <c r="AC194" s="507"/>
      <c r="AD194" s="507"/>
      <c r="AE194" s="507"/>
      <c r="AF194" s="507"/>
      <c r="AG194" s="507"/>
      <c r="AH194" s="507"/>
      <c r="AI194" s="507"/>
      <c r="AJ194" s="507"/>
      <c r="AK194" s="507"/>
      <c r="AL194" s="507"/>
      <c r="AM194" s="507"/>
      <c r="AN194" s="507"/>
    </row>
    <row r="195" spans="19:40" ht="13.8">
      <c r="S195" s="510">
        <v>40999</v>
      </c>
      <c r="T195" s="511" t="s">
        <v>1138</v>
      </c>
      <c r="U195" s="506">
        <v>-0.748</v>
      </c>
      <c r="V195" s="506"/>
      <c r="W195" s="506">
        <v>0.47599999999999998</v>
      </c>
      <c r="X195" s="506"/>
      <c r="Y195" s="506">
        <v>-1.224</v>
      </c>
      <c r="Z195" s="506"/>
      <c r="AA195" s="507"/>
      <c r="AB195" s="507"/>
      <c r="AC195" s="507"/>
      <c r="AD195" s="507"/>
      <c r="AE195" s="507"/>
      <c r="AF195" s="507"/>
      <c r="AG195" s="507"/>
      <c r="AH195" s="507"/>
      <c r="AI195" s="507"/>
      <c r="AJ195" s="507"/>
      <c r="AK195" s="507"/>
      <c r="AL195" s="507"/>
      <c r="AM195" s="507"/>
      <c r="AN195" s="507"/>
    </row>
    <row r="196" spans="19:40" ht="13.8">
      <c r="S196" s="510">
        <v>41090</v>
      </c>
      <c r="T196" s="511" t="s">
        <v>1139</v>
      </c>
      <c r="U196" s="506">
        <v>-0.71699999999999997</v>
      </c>
      <c r="V196" s="506"/>
      <c r="W196" s="506">
        <v>0.46</v>
      </c>
      <c r="X196" s="506"/>
      <c r="Y196" s="506">
        <v>-1.177</v>
      </c>
      <c r="Z196" s="506"/>
      <c r="AA196" s="507"/>
      <c r="AB196" s="507"/>
      <c r="AC196" s="507"/>
      <c r="AD196" s="507"/>
      <c r="AE196" s="507"/>
      <c r="AF196" s="507"/>
      <c r="AG196" s="507"/>
      <c r="AH196" s="507"/>
      <c r="AI196" s="507"/>
      <c r="AJ196" s="507"/>
      <c r="AK196" s="507"/>
      <c r="AL196" s="507"/>
      <c r="AM196" s="507"/>
      <c r="AN196" s="507"/>
    </row>
    <row r="197" spans="19:40" ht="13.8">
      <c r="S197" s="510">
        <v>41182</v>
      </c>
      <c r="T197" s="511" t="s">
        <v>1140</v>
      </c>
      <c r="U197" s="506">
        <v>-0.76700000000000002</v>
      </c>
      <c r="V197" s="506"/>
      <c r="W197" s="506">
        <v>0.44700000000000001</v>
      </c>
      <c r="X197" s="506"/>
      <c r="Y197" s="506">
        <v>-1.2150000000000001</v>
      </c>
      <c r="Z197" s="506"/>
      <c r="AA197" s="507"/>
      <c r="AB197" s="507"/>
      <c r="AC197" s="507"/>
      <c r="AD197" s="507"/>
      <c r="AE197" s="507"/>
      <c r="AF197" s="507"/>
      <c r="AG197" s="507"/>
      <c r="AH197" s="507"/>
      <c r="AI197" s="507"/>
      <c r="AJ197" s="507"/>
      <c r="AK197" s="507"/>
      <c r="AL197" s="507"/>
      <c r="AM197" s="507"/>
      <c r="AN197" s="507"/>
    </row>
    <row r="198" spans="19:40" ht="13.8">
      <c r="S198" s="510">
        <v>41274</v>
      </c>
      <c r="T198" s="511" t="s">
        <v>1141</v>
      </c>
      <c r="U198" s="506">
        <v>-0.80700000000000005</v>
      </c>
      <c r="V198" s="506"/>
      <c r="W198" s="506">
        <v>0.41799999999999998</v>
      </c>
      <c r="X198" s="506"/>
      <c r="Y198" s="506">
        <v>-1.2250000000000001</v>
      </c>
      <c r="Z198" s="506"/>
      <c r="AA198" s="507"/>
      <c r="AB198" s="507"/>
      <c r="AC198" s="507"/>
      <c r="AD198" s="507"/>
      <c r="AE198" s="507"/>
      <c r="AF198" s="507"/>
      <c r="AG198" s="507"/>
      <c r="AH198" s="507"/>
      <c r="AI198" s="507"/>
      <c r="AJ198" s="507"/>
      <c r="AK198" s="507"/>
      <c r="AL198" s="507"/>
      <c r="AM198" s="507"/>
      <c r="AN198" s="507"/>
    </row>
    <row r="199" spans="19:40" ht="13.8">
      <c r="S199" s="510">
        <v>41364</v>
      </c>
      <c r="T199" s="511" t="s">
        <v>1142</v>
      </c>
      <c r="U199" s="506">
        <v>-0.79600000000000004</v>
      </c>
      <c r="V199" s="506"/>
      <c r="W199" s="506">
        <v>0.40300000000000002</v>
      </c>
      <c r="X199" s="506"/>
      <c r="Y199" s="506">
        <v>-1.2</v>
      </c>
      <c r="Z199" s="506"/>
      <c r="AA199" s="507"/>
      <c r="AB199" s="507"/>
      <c r="AC199" s="507"/>
      <c r="AD199" s="507"/>
      <c r="AE199" s="507"/>
      <c r="AF199" s="507"/>
      <c r="AG199" s="507"/>
      <c r="AH199" s="507"/>
      <c r="AI199" s="507"/>
      <c r="AJ199" s="507"/>
      <c r="AK199" s="507"/>
      <c r="AL199" s="507"/>
      <c r="AM199" s="507"/>
      <c r="AN199" s="507"/>
    </row>
    <row r="200" spans="19:40" ht="13.8">
      <c r="S200" s="510">
        <v>41455</v>
      </c>
      <c r="T200" s="511" t="s">
        <v>1143</v>
      </c>
      <c r="U200" s="506">
        <v>-0.85799999999999998</v>
      </c>
      <c r="V200" s="506"/>
      <c r="W200" s="506">
        <v>0.38600000000000001</v>
      </c>
      <c r="X200" s="506"/>
      <c r="Y200" s="506">
        <v>-1.2450000000000001</v>
      </c>
      <c r="Z200" s="506"/>
      <c r="AA200" s="507"/>
      <c r="AB200" s="507"/>
      <c r="AC200" s="507"/>
      <c r="AD200" s="507"/>
      <c r="AE200" s="507"/>
      <c r="AF200" s="507"/>
      <c r="AG200" s="507"/>
      <c r="AH200" s="507"/>
      <c r="AI200" s="507"/>
      <c r="AJ200" s="507"/>
      <c r="AK200" s="507"/>
      <c r="AL200" s="507"/>
      <c r="AM200" s="507"/>
      <c r="AN200" s="507"/>
    </row>
    <row r="201" spans="19:40" ht="13.8">
      <c r="S201" s="510">
        <v>41547</v>
      </c>
      <c r="T201" s="511" t="s">
        <v>1144</v>
      </c>
      <c r="U201" s="506">
        <v>-0.81299999999999994</v>
      </c>
      <c r="V201" s="506"/>
      <c r="W201" s="506">
        <v>0.35</v>
      </c>
      <c r="X201" s="506"/>
      <c r="Y201" s="506">
        <v>-1.1639999999999999</v>
      </c>
      <c r="Z201" s="506"/>
      <c r="AA201" s="507"/>
      <c r="AB201" s="507"/>
      <c r="AC201" s="507"/>
      <c r="AD201" s="507"/>
      <c r="AE201" s="507"/>
      <c r="AF201" s="507"/>
      <c r="AG201" s="507"/>
      <c r="AH201" s="507"/>
      <c r="AI201" s="507"/>
      <c r="AJ201" s="507"/>
      <c r="AK201" s="507"/>
      <c r="AL201" s="507"/>
      <c r="AM201" s="507"/>
      <c r="AN201" s="507"/>
    </row>
    <row r="202" spans="19:40" ht="13.8">
      <c r="S202" s="510">
        <v>41639</v>
      </c>
      <c r="T202" s="511" t="s">
        <v>1145</v>
      </c>
      <c r="U202" s="506">
        <v>-0.72099999999999997</v>
      </c>
      <c r="V202" s="506"/>
      <c r="W202" s="506">
        <v>0.313</v>
      </c>
      <c r="X202" s="506"/>
      <c r="Y202" s="506">
        <v>-1.034</v>
      </c>
      <c r="Z202" s="506"/>
      <c r="AA202" s="507"/>
      <c r="AB202" s="507"/>
      <c r="AC202" s="507"/>
      <c r="AD202" s="507"/>
      <c r="AE202" s="507"/>
      <c r="AF202" s="507"/>
      <c r="AG202" s="507"/>
      <c r="AH202" s="507"/>
      <c r="AI202" s="507"/>
      <c r="AJ202" s="507"/>
      <c r="AK202" s="507"/>
      <c r="AL202" s="507"/>
      <c r="AM202" s="507"/>
      <c r="AN202" s="507"/>
    </row>
    <row r="203" spans="19:40" ht="13.8">
      <c r="S203" s="510">
        <v>41729</v>
      </c>
      <c r="T203" s="511" t="s">
        <v>1146</v>
      </c>
      <c r="U203" s="506">
        <v>-0.86099999999999999</v>
      </c>
      <c r="V203" s="506"/>
      <c r="W203" s="506">
        <v>0.28000000000000003</v>
      </c>
      <c r="X203" s="506"/>
      <c r="Y203" s="506">
        <v>-1.1419999999999999</v>
      </c>
      <c r="Z203" s="506"/>
      <c r="AA203" s="507"/>
      <c r="AB203" s="507"/>
      <c r="AC203" s="507"/>
      <c r="AD203" s="507"/>
      <c r="AE203" s="507"/>
      <c r="AF203" s="507"/>
      <c r="AG203" s="507"/>
      <c r="AH203" s="507"/>
      <c r="AI203" s="507"/>
      <c r="AJ203" s="507"/>
      <c r="AK203" s="507"/>
      <c r="AL203" s="507"/>
      <c r="AM203" s="507"/>
      <c r="AN203" s="507"/>
    </row>
    <row r="204" spans="19:40" ht="13.8">
      <c r="S204" s="510">
        <v>41820</v>
      </c>
      <c r="T204" s="511" t="s">
        <v>1147</v>
      </c>
      <c r="U204" s="506">
        <v>-0.69599999999999995</v>
      </c>
      <c r="V204" s="506"/>
      <c r="W204" s="506">
        <v>0.23400000000000001</v>
      </c>
      <c r="X204" s="506"/>
      <c r="Y204" s="506">
        <v>-0.93</v>
      </c>
      <c r="Z204" s="506"/>
      <c r="AA204" s="507"/>
      <c r="AB204" s="507"/>
      <c r="AC204" s="507"/>
      <c r="AD204" s="507"/>
      <c r="AE204" s="507"/>
      <c r="AF204" s="507"/>
      <c r="AG204" s="507"/>
      <c r="AH204" s="507"/>
      <c r="AI204" s="507"/>
      <c r="AJ204" s="507"/>
      <c r="AK204" s="507"/>
      <c r="AL204" s="507"/>
      <c r="AM204" s="507"/>
      <c r="AN204" s="507"/>
    </row>
    <row r="205" spans="19:40" ht="13.8">
      <c r="S205" s="510">
        <v>41912</v>
      </c>
      <c r="T205" s="511" t="s">
        <v>1148</v>
      </c>
      <c r="U205" s="506">
        <v>-0.47499999999999998</v>
      </c>
      <c r="V205" s="506"/>
      <c r="W205" s="506">
        <v>0.20599999999999999</v>
      </c>
      <c r="X205" s="506"/>
      <c r="Y205" s="506">
        <v>-0.68200000000000005</v>
      </c>
      <c r="Z205" s="506"/>
      <c r="AA205" s="507"/>
      <c r="AB205" s="507"/>
      <c r="AC205" s="507"/>
      <c r="AD205" s="507"/>
      <c r="AE205" s="507"/>
      <c r="AF205" s="507"/>
      <c r="AG205" s="507"/>
      <c r="AH205" s="507"/>
      <c r="AI205" s="507"/>
      <c r="AJ205" s="507"/>
      <c r="AK205" s="507"/>
      <c r="AL205" s="507"/>
      <c r="AM205" s="507"/>
      <c r="AN205" s="507"/>
    </row>
    <row r="206" spans="19:40" ht="13.8">
      <c r="S206" s="510">
        <v>42004</v>
      </c>
      <c r="T206" s="511" t="s">
        <v>1149</v>
      </c>
      <c r="U206" s="506">
        <v>-0.45600000000000002</v>
      </c>
      <c r="V206" s="506"/>
      <c r="W206" s="506">
        <v>0.17100000000000001</v>
      </c>
      <c r="X206" s="506"/>
      <c r="Y206" s="506">
        <v>-0.629</v>
      </c>
      <c r="Z206" s="506"/>
      <c r="AA206" s="507"/>
      <c r="AB206" s="507"/>
      <c r="AC206" s="507"/>
      <c r="AD206" s="507"/>
      <c r="AE206" s="507"/>
      <c r="AF206" s="507"/>
      <c r="AG206" s="507"/>
      <c r="AH206" s="507"/>
      <c r="AI206" s="507"/>
      <c r="AJ206" s="507"/>
      <c r="AK206" s="507"/>
      <c r="AL206" s="507"/>
      <c r="AM206" s="507"/>
      <c r="AN206" s="507"/>
    </row>
    <row r="207" spans="19:40" ht="13.8">
      <c r="S207" s="510">
        <v>42094</v>
      </c>
      <c r="T207" s="511" t="s">
        <v>1150</v>
      </c>
      <c r="U207" s="506">
        <v>-0.38200000000000001</v>
      </c>
      <c r="V207" s="506"/>
      <c r="W207" s="506">
        <v>0.14199999999999999</v>
      </c>
      <c r="X207" s="506"/>
      <c r="Y207" s="506">
        <v>-0.52400000000000002</v>
      </c>
      <c r="Z207" s="506"/>
      <c r="AA207" s="507"/>
      <c r="AB207" s="507"/>
      <c r="AC207" s="507"/>
      <c r="AD207" s="507"/>
      <c r="AE207" s="507"/>
      <c r="AF207" s="507"/>
      <c r="AG207" s="507"/>
      <c r="AH207" s="507"/>
      <c r="AI207" s="507"/>
      <c r="AJ207" s="507"/>
      <c r="AK207" s="507"/>
      <c r="AL207" s="507"/>
      <c r="AM207" s="507"/>
      <c r="AN207" s="507"/>
    </row>
    <row r="208" spans="19:40" ht="13.8">
      <c r="S208" s="510">
        <v>42185</v>
      </c>
      <c r="T208" s="511" t="s">
        <v>1151</v>
      </c>
      <c r="U208" s="506">
        <v>-0.24199999999999999</v>
      </c>
      <c r="V208" s="506"/>
      <c r="W208" s="506">
        <v>0.127</v>
      </c>
      <c r="X208" s="506"/>
      <c r="Y208" s="506">
        <v>-0.37</v>
      </c>
      <c r="Z208" s="506"/>
      <c r="AA208" s="507"/>
      <c r="AB208" s="507"/>
      <c r="AC208" s="507"/>
      <c r="AD208" s="507"/>
      <c r="AE208" s="507"/>
      <c r="AF208" s="507"/>
      <c r="AG208" s="507"/>
      <c r="AH208" s="507"/>
      <c r="AI208" s="507"/>
      <c r="AJ208" s="507"/>
      <c r="AK208" s="507"/>
      <c r="AL208" s="507"/>
      <c r="AM208" s="507"/>
      <c r="AN208" s="507"/>
    </row>
    <row r="209" spans="19:40" ht="13.8">
      <c r="S209" s="510">
        <v>42277</v>
      </c>
      <c r="T209" s="511" t="s">
        <v>1152</v>
      </c>
      <c r="U209" s="506">
        <v>-0.26500000000000001</v>
      </c>
      <c r="V209" s="506"/>
      <c r="W209" s="506">
        <v>9.1999999999999998E-2</v>
      </c>
      <c r="X209" s="506"/>
      <c r="Y209" s="506">
        <v>-0.35799999999999998</v>
      </c>
      <c r="Z209" s="506"/>
      <c r="AA209" s="507"/>
      <c r="AB209" s="507"/>
      <c r="AC209" s="507"/>
      <c r="AD209" s="507"/>
      <c r="AE209" s="507"/>
      <c r="AF209" s="507"/>
      <c r="AG209" s="507"/>
      <c r="AH209" s="507"/>
      <c r="AI209" s="507"/>
      <c r="AJ209" s="507"/>
      <c r="AK209" s="507"/>
      <c r="AL209" s="507"/>
      <c r="AM209" s="507"/>
      <c r="AN209" s="507"/>
    </row>
    <row r="210" spans="19:40" ht="13.8">
      <c r="S210" s="510">
        <v>42369</v>
      </c>
      <c r="T210" s="511" t="s">
        <v>1153</v>
      </c>
      <c r="U210" s="506">
        <v>-0.35299999999999998</v>
      </c>
      <c r="V210" s="506"/>
      <c r="W210" s="506">
        <v>7.0000000000000007E-2</v>
      </c>
      <c r="X210" s="506"/>
      <c r="Y210" s="506">
        <v>-0.42399999999999999</v>
      </c>
      <c r="Z210" s="506"/>
      <c r="AA210" s="507"/>
      <c r="AB210" s="507"/>
      <c r="AC210" s="507"/>
      <c r="AD210" s="507"/>
      <c r="AE210" s="507"/>
      <c r="AF210" s="507"/>
      <c r="AG210" s="507"/>
      <c r="AH210" s="507"/>
      <c r="AI210" s="507"/>
      <c r="AJ210" s="507"/>
      <c r="AK210" s="507"/>
      <c r="AL210" s="507"/>
      <c r="AM210" s="507"/>
      <c r="AN210" s="507"/>
    </row>
    <row r="211" spans="19:40" ht="13.8">
      <c r="S211" s="510">
        <v>42460</v>
      </c>
      <c r="T211" s="511" t="s">
        <v>1154</v>
      </c>
      <c r="U211" s="506">
        <v>-0.36199999999999999</v>
      </c>
      <c r="V211" s="506"/>
      <c r="W211" s="506">
        <v>6.2E-2</v>
      </c>
      <c r="X211" s="506"/>
      <c r="Y211" s="506">
        <v>-0.42399999999999999</v>
      </c>
      <c r="Z211" s="506"/>
      <c r="AA211" s="507"/>
      <c r="AB211" s="507"/>
      <c r="AC211" s="507"/>
      <c r="AD211" s="507"/>
      <c r="AE211" s="507"/>
      <c r="AF211" s="507"/>
      <c r="AG211" s="507"/>
      <c r="AH211" s="507"/>
      <c r="AI211" s="507"/>
      <c r="AJ211" s="507"/>
      <c r="AK211" s="507"/>
      <c r="AL211" s="507"/>
      <c r="AM211" s="507"/>
      <c r="AN211" s="507"/>
    </row>
    <row r="212" spans="19:40" ht="13.8">
      <c r="S212" s="510">
        <v>42551</v>
      </c>
      <c r="T212" s="511" t="s">
        <v>1155</v>
      </c>
      <c r="U212" s="506">
        <v>-0.33200000000000002</v>
      </c>
      <c r="V212" s="506"/>
      <c r="W212" s="506">
        <v>0.05</v>
      </c>
      <c r="X212" s="506"/>
      <c r="Y212" s="506">
        <v>-0.38200000000000001</v>
      </c>
      <c r="Z212" s="506"/>
      <c r="AA212" s="507"/>
      <c r="AB212" s="507"/>
      <c r="AC212" s="507"/>
      <c r="AD212" s="507"/>
      <c r="AE212" s="507"/>
      <c r="AF212" s="507"/>
      <c r="AG212" s="507"/>
      <c r="AH212" s="507"/>
      <c r="AI212" s="507"/>
      <c r="AJ212" s="507"/>
      <c r="AK212" s="507"/>
      <c r="AL212" s="507"/>
      <c r="AM212" s="507"/>
      <c r="AN212" s="507"/>
    </row>
    <row r="213" spans="19:40" ht="13.8">
      <c r="S213" s="510">
        <v>42643</v>
      </c>
      <c r="T213" s="511" t="s">
        <v>1156</v>
      </c>
      <c r="U213" s="506">
        <v>-0.33500000000000002</v>
      </c>
      <c r="V213" s="506"/>
      <c r="W213" s="506">
        <v>0.05</v>
      </c>
      <c r="X213" s="506"/>
      <c r="Y213" s="506">
        <v>-0.38500000000000001</v>
      </c>
      <c r="Z213" s="506"/>
      <c r="AA213" s="507"/>
      <c r="AB213" s="507"/>
      <c r="AC213" s="507"/>
      <c r="AD213" s="507"/>
      <c r="AE213" s="507"/>
      <c r="AF213" s="507"/>
      <c r="AG213" s="507"/>
      <c r="AH213" s="507"/>
      <c r="AI213" s="507"/>
      <c r="AJ213" s="507"/>
      <c r="AK213" s="507"/>
      <c r="AL213" s="507"/>
      <c r="AM213" s="507"/>
      <c r="AN213" s="507"/>
    </row>
    <row r="214" spans="19:40" ht="13.8">
      <c r="S214" s="510">
        <v>42735</v>
      </c>
      <c r="T214" s="511" t="s">
        <v>1157</v>
      </c>
      <c r="U214" s="506">
        <v>-0.34200000000000003</v>
      </c>
      <c r="V214" s="506"/>
      <c r="W214" s="506">
        <v>3.3000000000000002E-2</v>
      </c>
      <c r="X214" s="506"/>
      <c r="Y214" s="506">
        <v>-0.376</v>
      </c>
      <c r="Z214" s="506"/>
      <c r="AA214" s="507"/>
      <c r="AB214" s="507"/>
      <c r="AC214" s="507"/>
      <c r="AD214" s="507"/>
      <c r="AE214" s="507"/>
      <c r="AF214" s="507"/>
      <c r="AG214" s="507"/>
      <c r="AH214" s="507"/>
      <c r="AI214" s="507"/>
      <c r="AJ214" s="507"/>
      <c r="AK214" s="507"/>
      <c r="AL214" s="507"/>
      <c r="AM214" s="507"/>
      <c r="AN214" s="507"/>
    </row>
    <row r="215" spans="19:40" ht="13.8">
      <c r="S215" s="510">
        <v>42825</v>
      </c>
      <c r="T215" s="511" t="s">
        <v>1158</v>
      </c>
      <c r="U215" s="506">
        <v>-0.32700000000000001</v>
      </c>
      <c r="V215" s="506"/>
      <c r="W215" s="506">
        <v>1.4E-2</v>
      </c>
      <c r="X215" s="506"/>
      <c r="Y215" s="506">
        <v>-0.34200000000000003</v>
      </c>
      <c r="Z215" s="506"/>
      <c r="AA215" s="507"/>
      <c r="AB215" s="507"/>
      <c r="AC215" s="507"/>
      <c r="AD215" s="507"/>
      <c r="AE215" s="507"/>
      <c r="AF215" s="507"/>
      <c r="AG215" s="507"/>
      <c r="AH215" s="507"/>
      <c r="AI215" s="507"/>
      <c r="AJ215" s="507"/>
      <c r="AK215" s="507"/>
      <c r="AL215" s="507"/>
      <c r="AM215" s="507"/>
      <c r="AN215" s="507"/>
    </row>
    <row r="216" spans="19:40" ht="13.8">
      <c r="S216" s="510">
        <v>42916</v>
      </c>
      <c r="T216" s="511" t="s">
        <v>1159</v>
      </c>
      <c r="U216" s="506">
        <v>-0.251</v>
      </c>
      <c r="V216" s="506"/>
      <c r="W216" s="506">
        <v>-1.4999999999999999E-2</v>
      </c>
      <c r="X216" s="506"/>
      <c r="Y216" s="506">
        <v>-0.23499999999999999</v>
      </c>
      <c r="Z216" s="506"/>
      <c r="AA216" s="507"/>
      <c r="AB216" s="507"/>
      <c r="AC216" s="507"/>
      <c r="AD216" s="507"/>
      <c r="AE216" s="507"/>
      <c r="AF216" s="507"/>
      <c r="AG216" s="507"/>
      <c r="AH216" s="507"/>
      <c r="AI216" s="507"/>
      <c r="AJ216" s="507"/>
      <c r="AK216" s="507"/>
      <c r="AL216" s="507"/>
      <c r="AM216" s="507"/>
      <c r="AN216" s="507"/>
    </row>
    <row r="217" spans="19:40" ht="13.8">
      <c r="S217" s="510">
        <v>43008</v>
      </c>
      <c r="T217" s="511" t="s">
        <v>1160</v>
      </c>
      <c r="U217" s="506">
        <v>-0.17799999999999999</v>
      </c>
      <c r="V217" s="506"/>
      <c r="W217" s="506">
        <v>-3.5000000000000003E-2</v>
      </c>
      <c r="X217" s="506"/>
      <c r="Y217" s="506">
        <v>-0.14199999999999999</v>
      </c>
      <c r="Z217" s="506"/>
      <c r="AA217" s="507"/>
      <c r="AB217" s="507"/>
      <c r="AC217" s="507"/>
      <c r="AD217" s="507"/>
      <c r="AE217" s="507"/>
      <c r="AF217" s="507"/>
      <c r="AG217" s="507"/>
      <c r="AH217" s="507"/>
      <c r="AI217" s="507"/>
      <c r="AJ217" s="507"/>
      <c r="AK217" s="507"/>
      <c r="AL217" s="507"/>
      <c r="AM217" s="507"/>
      <c r="AN217" s="507"/>
    </row>
    <row r="218" spans="19:40" ht="13.8">
      <c r="S218" s="510">
        <v>43100</v>
      </c>
      <c r="T218" s="511" t="s">
        <v>1161</v>
      </c>
      <c r="U218" s="506">
        <v>-0.14099999999999999</v>
      </c>
      <c r="V218" s="506"/>
      <c r="W218" s="506">
        <v>-0.05</v>
      </c>
      <c r="X218" s="506"/>
      <c r="Y218" s="506">
        <v>-0.09</v>
      </c>
      <c r="Z218" s="506"/>
      <c r="AA218" s="507"/>
      <c r="AB218" s="507"/>
      <c r="AC218" s="507"/>
      <c r="AD218" s="507"/>
      <c r="AE218" s="507"/>
      <c r="AF218" s="507"/>
      <c r="AG218" s="507"/>
      <c r="AH218" s="507"/>
      <c r="AI218" s="507"/>
      <c r="AJ218" s="507"/>
      <c r="AK218" s="507"/>
      <c r="AL218" s="507"/>
      <c r="AM218" s="507"/>
      <c r="AN218" s="507"/>
    </row>
    <row r="219" spans="19:40" ht="13.8">
      <c r="S219" s="510">
        <v>43190</v>
      </c>
      <c r="T219" s="511" t="s">
        <v>1162</v>
      </c>
      <c r="U219" s="506">
        <v>-0.114</v>
      </c>
      <c r="V219" s="506"/>
      <c r="W219" s="506">
        <v>-6.0999999999999999E-2</v>
      </c>
      <c r="X219" s="506"/>
      <c r="Y219" s="506">
        <v>-5.1999999999999998E-2</v>
      </c>
      <c r="Z219" s="506"/>
      <c r="AA219" s="507"/>
      <c r="AB219" s="507"/>
      <c r="AC219" s="507"/>
      <c r="AD219" s="507"/>
      <c r="AE219" s="507"/>
      <c r="AF219" s="507"/>
      <c r="AG219" s="507"/>
      <c r="AH219" s="507"/>
      <c r="AI219" s="507"/>
      <c r="AJ219" s="507"/>
      <c r="AK219" s="507"/>
      <c r="AL219" s="507"/>
      <c r="AM219" s="507"/>
      <c r="AN219" s="507"/>
    </row>
    <row r="220" spans="19:40" ht="13.8">
      <c r="S220" s="510">
        <v>43281</v>
      </c>
      <c r="T220" s="511" t="s">
        <v>1163</v>
      </c>
      <c r="U220" s="506">
        <v>8.9999999999999993E-3</v>
      </c>
      <c r="V220" s="506"/>
      <c r="W220" s="506">
        <v>-7.8E-2</v>
      </c>
      <c r="X220" s="506"/>
      <c r="Y220" s="506">
        <v>8.6999999999999994E-2</v>
      </c>
      <c r="Z220" s="506"/>
      <c r="AA220" s="507"/>
      <c r="AB220" s="507"/>
      <c r="AC220" s="507"/>
      <c r="AD220" s="507"/>
      <c r="AE220" s="507"/>
      <c r="AF220" s="507"/>
      <c r="AG220" s="507"/>
      <c r="AH220" s="507"/>
      <c r="AI220" s="507"/>
      <c r="AJ220" s="507"/>
      <c r="AK220" s="507"/>
      <c r="AL220" s="507"/>
      <c r="AM220" s="507"/>
      <c r="AN220" s="507"/>
    </row>
    <row r="221" spans="19:40" ht="13.8">
      <c r="S221" s="510">
        <v>43373</v>
      </c>
      <c r="T221" s="511" t="s">
        <v>1164</v>
      </c>
      <c r="U221" s="506">
        <v>0.114</v>
      </c>
      <c r="V221" s="506"/>
      <c r="W221" s="506">
        <v>-9.6000000000000002E-2</v>
      </c>
      <c r="X221" s="506"/>
      <c r="Y221" s="506">
        <v>0.21</v>
      </c>
      <c r="Z221" s="506"/>
      <c r="AA221" s="507"/>
      <c r="AB221" s="507"/>
      <c r="AC221" s="507"/>
      <c r="AD221" s="507"/>
      <c r="AE221" s="507"/>
      <c r="AF221" s="507"/>
      <c r="AG221" s="507"/>
      <c r="AH221" s="507"/>
      <c r="AI221" s="507"/>
      <c r="AJ221" s="507"/>
      <c r="AK221" s="507"/>
      <c r="AL221" s="507"/>
      <c r="AM221" s="507"/>
      <c r="AN221" s="507"/>
    </row>
  </sheetData>
  <mergeCells count="7">
    <mergeCell ref="U4:Z4"/>
    <mergeCell ref="U5:V5"/>
    <mergeCell ref="W5:X5"/>
    <mergeCell ref="Y5:Z5"/>
    <mergeCell ref="U6:V6"/>
    <mergeCell ref="W6:X6"/>
    <mergeCell ref="Y6:Z6"/>
  </mergeCell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72B22-F93F-4E49-873A-AFE102A81C40}">
  <sheetPr>
    <tabColor theme="6" tint="0.59999389629810485"/>
  </sheetPr>
  <dimension ref="L3:P26"/>
  <sheetViews>
    <sheetView showGridLines="0" workbookViewId="0">
      <selection activeCell="O9" sqref="O9"/>
    </sheetView>
  </sheetViews>
  <sheetFormatPr defaultColWidth="8.88671875" defaultRowHeight="14.4"/>
  <cols>
    <col min="1" max="16384" width="8.88671875" style="513"/>
  </cols>
  <sheetData>
    <row r="3" spans="12:16">
      <c r="L3" s="517" t="s">
        <v>1173</v>
      </c>
      <c r="M3" s="517"/>
      <c r="N3" s="518"/>
      <c r="O3" s="518"/>
      <c r="P3" s="518"/>
    </row>
    <row r="4" spans="12:16">
      <c r="L4" s="516" t="s">
        <v>173</v>
      </c>
      <c r="M4" s="516" t="s">
        <v>1168</v>
      </c>
      <c r="N4" s="516" t="s">
        <v>1169</v>
      </c>
      <c r="O4" s="516" t="s">
        <v>1170</v>
      </c>
      <c r="P4" s="516" t="s">
        <v>1171</v>
      </c>
    </row>
    <row r="5" spans="12:16">
      <c r="L5" s="518" t="s">
        <v>450</v>
      </c>
      <c r="M5" s="516">
        <v>11.600000000000001</v>
      </c>
      <c r="N5" s="516">
        <v>9.1999999999999993</v>
      </c>
      <c r="O5" s="516">
        <v>61.5</v>
      </c>
      <c r="P5" s="516">
        <v>35.966666666666661</v>
      </c>
    </row>
    <row r="6" spans="12:16">
      <c r="L6" s="518" t="s">
        <v>451</v>
      </c>
      <c r="M6" s="516">
        <v>19.900000000000002</v>
      </c>
      <c r="N6" s="516">
        <v>2.7</v>
      </c>
      <c r="O6" s="516">
        <v>45.2</v>
      </c>
      <c r="P6" s="516">
        <v>37.06666666666667</v>
      </c>
    </row>
    <row r="7" spans="12:16">
      <c r="L7" s="518" t="s">
        <v>297</v>
      </c>
      <c r="M7" s="516">
        <v>20.9</v>
      </c>
      <c r="N7" s="516">
        <v>14.499999999999998</v>
      </c>
      <c r="O7" s="516">
        <v>26.900000000000002</v>
      </c>
      <c r="P7" s="516">
        <v>28.933333333333334</v>
      </c>
    </row>
    <row r="8" spans="12:16">
      <c r="L8" s="518" t="s">
        <v>458</v>
      </c>
      <c r="M8" s="516">
        <v>24</v>
      </c>
      <c r="N8" s="516">
        <v>12.3</v>
      </c>
      <c r="O8" s="516">
        <v>24.9</v>
      </c>
      <c r="P8" s="516">
        <v>24.366666666666667</v>
      </c>
    </row>
    <row r="9" spans="12:16">
      <c r="L9" s="518" t="s">
        <v>468</v>
      </c>
      <c r="M9" s="516">
        <v>12.7</v>
      </c>
      <c r="N9" s="516">
        <v>8</v>
      </c>
      <c r="O9" s="516">
        <v>38.700000000000003</v>
      </c>
      <c r="P9" s="516">
        <v>22.9</v>
      </c>
    </row>
    <row r="10" spans="12:16">
      <c r="L10" s="518" t="s">
        <v>460</v>
      </c>
      <c r="M10" s="516">
        <v>16.3</v>
      </c>
      <c r="N10" s="516">
        <v>17.100000000000001</v>
      </c>
      <c r="O10" s="516">
        <v>25.2</v>
      </c>
      <c r="P10" s="516">
        <v>30.2</v>
      </c>
    </row>
    <row r="11" spans="12:16">
      <c r="L11" s="518" t="s">
        <v>304</v>
      </c>
      <c r="M11" s="516">
        <v>7.5</v>
      </c>
      <c r="N11" s="516">
        <v>19</v>
      </c>
      <c r="O11" s="516">
        <v>30.3</v>
      </c>
      <c r="P11" s="516">
        <v>24.233333333333331</v>
      </c>
    </row>
    <row r="12" spans="12:16">
      <c r="L12" s="518" t="s">
        <v>454</v>
      </c>
      <c r="M12" s="516">
        <v>22.1</v>
      </c>
      <c r="N12" s="516">
        <v>4.9000000000000004</v>
      </c>
      <c r="O12" s="516">
        <v>24.8</v>
      </c>
      <c r="P12" s="516">
        <v>22.066666666666666</v>
      </c>
    </row>
    <row r="13" spans="12:16">
      <c r="L13" s="518" t="s">
        <v>44</v>
      </c>
      <c r="M13" s="516">
        <v>15</v>
      </c>
      <c r="N13" s="516">
        <v>13.3</v>
      </c>
      <c r="O13" s="516">
        <v>20.200000000000003</v>
      </c>
      <c r="P13" s="516">
        <v>20.266666666666666</v>
      </c>
    </row>
    <row r="14" spans="12:16">
      <c r="L14" s="518" t="s">
        <v>1172</v>
      </c>
      <c r="M14" s="516">
        <v>15.6</v>
      </c>
      <c r="N14" s="516">
        <v>12.4</v>
      </c>
      <c r="O14" s="516">
        <v>18.8</v>
      </c>
      <c r="P14" s="516">
        <v>21.2</v>
      </c>
    </row>
    <row r="15" spans="12:16">
      <c r="L15" s="518" t="s">
        <v>476</v>
      </c>
      <c r="M15" s="516">
        <v>20.3</v>
      </c>
      <c r="N15" s="516">
        <v>19.100000000000001</v>
      </c>
      <c r="O15" s="516">
        <v>7.3</v>
      </c>
      <c r="P15" s="516">
        <v>22.266666666666666</v>
      </c>
    </row>
    <row r="16" spans="12:16">
      <c r="L16" s="518" t="s">
        <v>299</v>
      </c>
      <c r="M16" s="516">
        <v>10.4</v>
      </c>
      <c r="N16" s="516">
        <v>17.100000000000001</v>
      </c>
      <c r="O16" s="516">
        <v>17.8</v>
      </c>
      <c r="P16" s="516">
        <v>19.233333333333334</v>
      </c>
    </row>
    <row r="17" spans="12:16">
      <c r="L17" s="518" t="s">
        <v>455</v>
      </c>
      <c r="M17" s="516">
        <v>15.2</v>
      </c>
      <c r="N17" s="516">
        <v>22.1</v>
      </c>
      <c r="O17" s="516">
        <v>7.3</v>
      </c>
      <c r="P17" s="516">
        <v>11.533333333333335</v>
      </c>
    </row>
    <row r="18" spans="12:16">
      <c r="L18" s="518" t="s">
        <v>303</v>
      </c>
      <c r="M18" s="516">
        <v>19.100000000000001</v>
      </c>
      <c r="N18" s="516">
        <v>6.1</v>
      </c>
      <c r="O18" s="516">
        <v>16.3</v>
      </c>
      <c r="P18" s="516">
        <v>23.299999999999997</v>
      </c>
    </row>
    <row r="19" spans="12:16">
      <c r="L19" s="518" t="s">
        <v>470</v>
      </c>
      <c r="M19" s="516">
        <v>17.8</v>
      </c>
      <c r="N19" s="516">
        <v>3.5999999999999996</v>
      </c>
      <c r="O19" s="516">
        <v>17.299999999999997</v>
      </c>
      <c r="P19" s="516">
        <v>15.266666666666667</v>
      </c>
    </row>
    <row r="20" spans="12:16">
      <c r="L20" s="518" t="s">
        <v>298</v>
      </c>
      <c r="M20" s="516">
        <v>14.6</v>
      </c>
      <c r="N20" s="516">
        <v>9.7000000000000011</v>
      </c>
      <c r="O20" s="516">
        <v>14.299999999999999</v>
      </c>
      <c r="P20" s="516">
        <v>15.366666666666667</v>
      </c>
    </row>
    <row r="21" spans="12:16">
      <c r="L21" s="518" t="s">
        <v>305</v>
      </c>
      <c r="M21" s="516">
        <v>12.4</v>
      </c>
      <c r="N21" s="516">
        <v>6.8000000000000007</v>
      </c>
      <c r="O21" s="516">
        <v>18.399999999999999</v>
      </c>
      <c r="P21" s="516">
        <v>12.7</v>
      </c>
    </row>
    <row r="22" spans="12:16">
      <c r="L22" s="518" t="s">
        <v>160</v>
      </c>
      <c r="M22" s="516">
        <v>21.5</v>
      </c>
      <c r="N22" s="516">
        <v>5.0999999999999996</v>
      </c>
      <c r="O22" s="516">
        <v>7.1</v>
      </c>
      <c r="P22" s="516">
        <v>12.7</v>
      </c>
    </row>
    <row r="23" spans="12:16">
      <c r="L23" s="518" t="s">
        <v>285</v>
      </c>
      <c r="M23" s="516">
        <v>13.4</v>
      </c>
      <c r="N23" s="516">
        <v>16.600000000000001</v>
      </c>
      <c r="O23" s="516">
        <v>3</v>
      </c>
      <c r="P23" s="516">
        <v>19.499999999999996</v>
      </c>
    </row>
    <row r="24" spans="12:16">
      <c r="L24" s="518" t="s">
        <v>465</v>
      </c>
      <c r="M24" s="516">
        <v>9.3000000000000007</v>
      </c>
      <c r="N24" s="516">
        <v>15</v>
      </c>
      <c r="O24" s="516">
        <v>7.9</v>
      </c>
      <c r="P24" s="516">
        <v>12.566666666666668</v>
      </c>
    </row>
    <row r="25" spans="12:16">
      <c r="L25" s="518" t="s">
        <v>308</v>
      </c>
      <c r="M25" s="516">
        <v>16.400000000000002</v>
      </c>
      <c r="N25" s="516">
        <v>10.5</v>
      </c>
      <c r="O25" s="516">
        <v>4.2</v>
      </c>
      <c r="P25" s="516">
        <v>10.766666666666669</v>
      </c>
    </row>
    <row r="26" spans="12:16">
      <c r="L26" s="518" t="s">
        <v>461</v>
      </c>
      <c r="M26" s="516">
        <v>17.299999999999997</v>
      </c>
      <c r="N26" s="516">
        <v>2.2999999999999998</v>
      </c>
      <c r="O26" s="516">
        <v>3.5999999999999996</v>
      </c>
      <c r="P26" s="516">
        <v>10.566666666666666</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8C15-4087-4860-AD52-73FA6A4F0F0B}">
  <sheetPr>
    <tabColor theme="6" tint="0.59999389629810485"/>
  </sheetPr>
  <dimension ref="B4:AB36"/>
  <sheetViews>
    <sheetView zoomScale="85" zoomScaleNormal="85" workbookViewId="0">
      <selection activeCell="T33" sqref="T32:T33"/>
    </sheetView>
  </sheetViews>
  <sheetFormatPr defaultColWidth="9.109375" defaultRowHeight="13.2"/>
  <cols>
    <col min="1" max="11" width="9.109375" style="169"/>
    <col min="12" max="12" width="2" style="169" customWidth="1"/>
    <col min="13" max="19" width="9.109375" style="169"/>
    <col min="20" max="20" width="10.109375" style="169" customWidth="1"/>
    <col min="21" max="16384" width="9.109375" style="169"/>
  </cols>
  <sheetData>
    <row r="4" spans="18:28" ht="52.8">
      <c r="R4" s="329" t="s">
        <v>1190</v>
      </c>
      <c r="S4" s="326"/>
      <c r="T4" s="327" t="s">
        <v>1174</v>
      </c>
      <c r="U4" s="327" t="s">
        <v>1175</v>
      </c>
      <c r="V4" s="327" t="s">
        <v>1176</v>
      </c>
      <c r="W4" s="327" t="s">
        <v>1177</v>
      </c>
      <c r="X4" s="327" t="s">
        <v>1178</v>
      </c>
      <c r="Y4" s="327" t="s">
        <v>1179</v>
      </c>
      <c r="Z4" s="327" t="s">
        <v>1180</v>
      </c>
      <c r="AA4" s="327" t="s">
        <v>1181</v>
      </c>
      <c r="AB4" s="327" t="s">
        <v>1182</v>
      </c>
    </row>
    <row r="5" spans="18:28">
      <c r="R5" s="329" t="s">
        <v>9</v>
      </c>
      <c r="S5" s="326" t="s">
        <v>1183</v>
      </c>
      <c r="T5" s="521">
        <v>100.19496326210107</v>
      </c>
      <c r="U5" s="521">
        <v>99.999813038682291</v>
      </c>
      <c r="V5" s="521">
        <v>0</v>
      </c>
      <c r="W5" s="521">
        <v>0</v>
      </c>
      <c r="X5" s="521">
        <v>0</v>
      </c>
      <c r="Y5" s="521">
        <v>18.302166881672182</v>
      </c>
      <c r="Z5" s="521">
        <v>0</v>
      </c>
      <c r="AA5" s="521">
        <v>-10.795819544936153</v>
      </c>
      <c r="AB5" s="521">
        <v>-7.3111971133172542</v>
      </c>
    </row>
    <row r="6" spans="18:28">
      <c r="R6" s="329"/>
      <c r="S6" s="326" t="s">
        <v>1187</v>
      </c>
      <c r="T6" s="521">
        <v>81.539252528651829</v>
      </c>
      <c r="U6" s="521">
        <v>0</v>
      </c>
      <c r="V6" s="521">
        <v>0</v>
      </c>
      <c r="W6" s="521">
        <v>49.873801110550225</v>
      </c>
      <c r="X6" s="521">
        <v>0</v>
      </c>
      <c r="Y6" s="521">
        <v>28.240282685512369</v>
      </c>
      <c r="Z6" s="521">
        <v>0</v>
      </c>
      <c r="AA6" s="521">
        <v>-3.9860526856993288</v>
      </c>
      <c r="AB6" s="521">
        <v>-0.56088395311010153</v>
      </c>
    </row>
    <row r="7" spans="18:28">
      <c r="R7" s="329"/>
      <c r="S7" s="326" t="s">
        <v>1188</v>
      </c>
      <c r="T7" s="521">
        <v>61.620431132798629</v>
      </c>
      <c r="U7" s="521">
        <v>0</v>
      </c>
      <c r="V7" s="521">
        <v>27.595490493016996</v>
      </c>
      <c r="W7" s="521">
        <v>0</v>
      </c>
      <c r="X7" s="521">
        <v>0</v>
      </c>
      <c r="Y7" s="521">
        <v>29.0837025819358</v>
      </c>
      <c r="Z7" s="521">
        <v>0</v>
      </c>
      <c r="AA7" s="521">
        <v>-4.9412380578458324</v>
      </c>
      <c r="AB7" s="521">
        <v>0</v>
      </c>
    </row>
    <row r="8" spans="18:28">
      <c r="R8" s="329"/>
      <c r="S8" s="326" t="s">
        <v>1189</v>
      </c>
      <c r="T8" s="521">
        <v>61.620431132798629</v>
      </c>
      <c r="U8" s="521">
        <v>0</v>
      </c>
      <c r="V8" s="521">
        <v>27.595490493016996</v>
      </c>
      <c r="W8" s="521">
        <v>0</v>
      </c>
      <c r="X8" s="521">
        <v>0</v>
      </c>
      <c r="Y8" s="521">
        <v>29.0837025819358</v>
      </c>
      <c r="Z8" s="521">
        <v>0</v>
      </c>
      <c r="AA8" s="521">
        <v>-4.9412380578458324</v>
      </c>
      <c r="AB8" s="521">
        <v>0</v>
      </c>
    </row>
    <row r="9" spans="18:28">
      <c r="R9" s="329"/>
      <c r="S9" s="326"/>
      <c r="T9" s="326"/>
      <c r="U9" s="326"/>
      <c r="V9" s="326"/>
      <c r="W9" s="326"/>
      <c r="X9" s="326"/>
      <c r="Y9" s="326"/>
      <c r="Z9" s="326"/>
      <c r="AA9" s="326"/>
      <c r="AB9" s="326"/>
    </row>
    <row r="10" spans="18:28">
      <c r="R10" s="329" t="s">
        <v>11</v>
      </c>
      <c r="S10" s="326" t="s">
        <v>1183</v>
      </c>
      <c r="T10" s="521">
        <v>87.569276972674473</v>
      </c>
      <c r="U10" s="521">
        <v>100.00008065530059</v>
      </c>
      <c r="V10" s="521">
        <v>5.8050846050381102</v>
      </c>
      <c r="W10" s="521">
        <v>0</v>
      </c>
      <c r="X10" s="521">
        <v>7.7960939112364693</v>
      </c>
      <c r="Y10" s="521">
        <v>7.6603557847642136</v>
      </c>
      <c r="Z10" s="521">
        <v>0</v>
      </c>
      <c r="AA10" s="521">
        <v>-33.422856763302796</v>
      </c>
      <c r="AB10" s="521">
        <v>-0.26948359257686572</v>
      </c>
    </row>
    <row r="11" spans="18:28">
      <c r="R11" s="329"/>
      <c r="S11" s="326" t="s">
        <v>1187</v>
      </c>
      <c r="T11" s="521">
        <v>77.861597876393375</v>
      </c>
      <c r="U11" s="521">
        <v>0</v>
      </c>
      <c r="V11" s="521">
        <v>32.902314569905613</v>
      </c>
      <c r="W11" s="521">
        <v>53.041772329064138</v>
      </c>
      <c r="X11" s="521">
        <v>7.7960939112364693</v>
      </c>
      <c r="Y11" s="521">
        <v>7.6603557847642136</v>
      </c>
      <c r="Z11" s="521">
        <v>0</v>
      </c>
      <c r="AA11" s="521">
        <v>-22.954728654218865</v>
      </c>
      <c r="AB11" s="521">
        <v>-0.58421006435818545</v>
      </c>
    </row>
    <row r="12" spans="18:28">
      <c r="R12" s="329"/>
      <c r="S12" s="326" t="s">
        <v>1188</v>
      </c>
      <c r="T12" s="521">
        <v>77.493778866887922</v>
      </c>
      <c r="U12" s="521">
        <v>0</v>
      </c>
      <c r="V12" s="521">
        <v>32.902314569905613</v>
      </c>
      <c r="W12" s="521">
        <v>53.041772329064138</v>
      </c>
      <c r="X12" s="521">
        <v>7.7960939112364693</v>
      </c>
      <c r="Y12" s="521">
        <v>7.6603557847642136</v>
      </c>
      <c r="Z12" s="521">
        <v>0</v>
      </c>
      <c r="AA12" s="521">
        <v>-22.738337599366144</v>
      </c>
      <c r="AB12" s="521">
        <v>-1.1684201287163709</v>
      </c>
    </row>
    <row r="13" spans="18:28">
      <c r="R13" s="329"/>
      <c r="S13" s="326" t="s">
        <v>1189</v>
      </c>
      <c r="T13" s="521">
        <v>77.861597876393375</v>
      </c>
      <c r="U13" s="521">
        <v>0</v>
      </c>
      <c r="V13" s="521">
        <v>85.359876834611555</v>
      </c>
      <c r="W13" s="521">
        <v>0</v>
      </c>
      <c r="X13" s="521">
        <v>7.7960939112364693</v>
      </c>
      <c r="Y13" s="521">
        <v>7.6603557847642136</v>
      </c>
      <c r="Z13" s="521">
        <v>0</v>
      </c>
      <c r="AA13" s="521">
        <v>-22.954728654218865</v>
      </c>
      <c r="AB13" s="521">
        <v>0</v>
      </c>
    </row>
    <row r="14" spans="18:28">
      <c r="R14" s="329"/>
      <c r="S14" s="326"/>
      <c r="T14" s="326"/>
      <c r="U14" s="326"/>
      <c r="V14" s="326"/>
      <c r="W14" s="326"/>
      <c r="X14" s="326"/>
      <c r="Y14" s="326"/>
      <c r="Z14" s="326"/>
      <c r="AA14" s="326"/>
      <c r="AB14" s="326"/>
    </row>
    <row r="15" spans="18:28">
      <c r="R15" s="329" t="s">
        <v>15</v>
      </c>
      <c r="S15" s="326" t="s">
        <v>1183</v>
      </c>
      <c r="T15" s="521">
        <v>78.32732560439996</v>
      </c>
      <c r="U15" s="521">
        <v>100.0001780556325</v>
      </c>
      <c r="V15" s="521">
        <v>0</v>
      </c>
      <c r="W15" s="521">
        <v>0</v>
      </c>
      <c r="X15" s="521">
        <v>0</v>
      </c>
      <c r="Y15" s="521">
        <v>9.2114113876468959</v>
      </c>
      <c r="Z15" s="521">
        <v>0</v>
      </c>
      <c r="AA15" s="521">
        <v>-10.50923910893048</v>
      </c>
      <c r="AB15" s="521">
        <v>-20.375044513908126</v>
      </c>
    </row>
    <row r="16" spans="18:28">
      <c r="R16" s="329"/>
      <c r="S16" s="326" t="s">
        <v>1187</v>
      </c>
      <c r="T16" s="521">
        <v>56.532188501562942</v>
      </c>
      <c r="U16" s="521">
        <v>0</v>
      </c>
      <c r="V16" s="521">
        <v>0</v>
      </c>
      <c r="W16" s="521">
        <v>44.994183516005229</v>
      </c>
      <c r="X16" s="521">
        <v>2.3265935979108141</v>
      </c>
      <c r="Y16" s="521">
        <v>9.2114113876468959</v>
      </c>
      <c r="Z16" s="521">
        <v>0</v>
      </c>
      <c r="AA16" s="521">
        <v>0</v>
      </c>
      <c r="AB16" s="521">
        <v>0</v>
      </c>
    </row>
    <row r="17" spans="18:28">
      <c r="R17" s="329"/>
      <c r="S17" s="326" t="s">
        <v>1188</v>
      </c>
      <c r="T17" s="521">
        <v>56.532188501562942</v>
      </c>
      <c r="U17" s="521">
        <v>0</v>
      </c>
      <c r="V17" s="521">
        <v>0</v>
      </c>
      <c r="W17" s="521">
        <v>44.994183516005229</v>
      </c>
      <c r="X17" s="521">
        <v>2.3265935979108141</v>
      </c>
      <c r="Y17" s="521">
        <v>9.2114113876468959</v>
      </c>
      <c r="Z17" s="521">
        <v>0</v>
      </c>
      <c r="AA17" s="521">
        <v>0</v>
      </c>
      <c r="AB17" s="521">
        <v>0</v>
      </c>
    </row>
    <row r="18" spans="18:28">
      <c r="R18" s="329"/>
      <c r="S18" s="326" t="s">
        <v>1189</v>
      </c>
      <c r="T18" s="521">
        <v>48.856586080006331</v>
      </c>
      <c r="U18" s="521">
        <v>0</v>
      </c>
      <c r="V18" s="521">
        <v>0</v>
      </c>
      <c r="W18" s="521">
        <v>24.664958651525343</v>
      </c>
      <c r="X18" s="521">
        <v>14.980216040834094</v>
      </c>
      <c r="Y18" s="521">
        <v>9.2114113876468959</v>
      </c>
      <c r="Z18" s="521">
        <v>0</v>
      </c>
      <c r="AA18" s="521">
        <v>0</v>
      </c>
      <c r="AB18" s="521">
        <v>0</v>
      </c>
    </row>
    <row r="19" spans="18:28">
      <c r="R19" s="329"/>
      <c r="S19" s="326"/>
      <c r="T19" s="326"/>
      <c r="U19" s="326"/>
      <c r="V19" s="326"/>
      <c r="W19" s="326"/>
      <c r="X19" s="326"/>
      <c r="Y19" s="326"/>
      <c r="Z19" s="326"/>
      <c r="AA19" s="326"/>
      <c r="AB19" s="326"/>
    </row>
    <row r="20" spans="18:28">
      <c r="R20" s="329" t="s">
        <v>29</v>
      </c>
      <c r="S20" s="326" t="s">
        <v>1183</v>
      </c>
      <c r="T20" s="521">
        <v>85.869591055974453</v>
      </c>
      <c r="U20" s="521">
        <v>99.999034282955108</v>
      </c>
      <c r="V20" s="521">
        <v>0</v>
      </c>
      <c r="W20" s="521">
        <v>0</v>
      </c>
      <c r="X20" s="521">
        <v>0</v>
      </c>
      <c r="Y20" s="521">
        <v>0</v>
      </c>
      <c r="Z20" s="521">
        <v>0</v>
      </c>
      <c r="AA20" s="521">
        <v>-7.7795193700553433</v>
      </c>
      <c r="AB20" s="521">
        <v>-6.3499238569253063</v>
      </c>
    </row>
    <row r="21" spans="18:28">
      <c r="R21" s="329"/>
      <c r="S21" s="326" t="s">
        <v>1187</v>
      </c>
      <c r="T21" s="521">
        <v>58.227500650001865</v>
      </c>
      <c r="U21" s="521">
        <v>0</v>
      </c>
      <c r="V21" s="521">
        <v>0</v>
      </c>
      <c r="W21" s="521">
        <v>62.927459792742255</v>
      </c>
      <c r="X21" s="521">
        <v>0</v>
      </c>
      <c r="Y21" s="521">
        <v>0</v>
      </c>
      <c r="Z21" s="521">
        <v>0</v>
      </c>
      <c r="AA21" s="521">
        <v>0</v>
      </c>
      <c r="AB21" s="521">
        <v>-4.6999591427404086</v>
      </c>
    </row>
    <row r="22" spans="18:28">
      <c r="R22" s="329"/>
      <c r="S22" s="326" t="s">
        <v>1188</v>
      </c>
      <c r="T22" s="521">
        <v>47.461278460795604</v>
      </c>
      <c r="U22" s="521">
        <v>0</v>
      </c>
      <c r="V22" s="521">
        <v>0</v>
      </c>
      <c r="W22" s="521">
        <v>49.999517141477554</v>
      </c>
      <c r="X22" s="521">
        <v>0</v>
      </c>
      <c r="Y22" s="521">
        <v>2.1617204620584629</v>
      </c>
      <c r="Z22" s="521">
        <v>0</v>
      </c>
      <c r="AA22" s="521">
        <v>0</v>
      </c>
      <c r="AB22" s="521">
        <v>-4.6999591427404086</v>
      </c>
    </row>
    <row r="23" spans="18:28">
      <c r="R23" s="329"/>
      <c r="S23" s="326" t="s">
        <v>1189</v>
      </c>
      <c r="T23" s="521">
        <v>31.717564907328306</v>
      </c>
      <c r="U23" s="521">
        <v>0</v>
      </c>
      <c r="V23" s="521">
        <v>10.37796679419084</v>
      </c>
      <c r="W23" s="521">
        <v>19.177877651079005</v>
      </c>
      <c r="X23" s="521">
        <v>0</v>
      </c>
      <c r="Y23" s="521">
        <v>2.1617204620584629</v>
      </c>
      <c r="Z23" s="521">
        <v>0</v>
      </c>
      <c r="AA23" s="521">
        <v>0</v>
      </c>
      <c r="AB23" s="521">
        <v>0</v>
      </c>
    </row>
    <row r="24" spans="18:28">
      <c r="R24" s="329"/>
      <c r="S24" s="326"/>
      <c r="T24" s="326"/>
      <c r="U24" s="326"/>
      <c r="V24" s="326"/>
      <c r="W24" s="326"/>
      <c r="X24" s="326"/>
      <c r="Y24" s="326"/>
      <c r="Z24" s="326"/>
      <c r="AA24" s="326"/>
      <c r="AB24" s="326"/>
    </row>
    <row r="25" spans="18:28">
      <c r="R25" s="329" t="s">
        <v>33</v>
      </c>
      <c r="S25" s="326" t="s">
        <v>1183</v>
      </c>
      <c r="T25" s="521">
        <v>88.256301068224417</v>
      </c>
      <c r="U25" s="521">
        <v>100.00056413896017</v>
      </c>
      <c r="V25" s="521">
        <v>0</v>
      </c>
      <c r="W25" s="521">
        <v>0</v>
      </c>
      <c r="X25" s="521">
        <v>0</v>
      </c>
      <c r="Y25" s="521">
        <v>0</v>
      </c>
      <c r="Z25" s="521">
        <v>0</v>
      </c>
      <c r="AA25" s="521">
        <v>-4.0942294043784466</v>
      </c>
      <c r="AB25" s="521">
        <v>-7.6500518643882724</v>
      </c>
    </row>
    <row r="26" spans="18:28">
      <c r="R26" s="329"/>
      <c r="S26" s="326" t="s">
        <v>1187</v>
      </c>
      <c r="T26" s="521">
        <v>41.312805954395735</v>
      </c>
      <c r="U26" s="521">
        <v>0</v>
      </c>
      <c r="V26" s="521">
        <v>7.9925752033629962</v>
      </c>
      <c r="W26" s="521">
        <v>34.255973503666901</v>
      </c>
      <c r="X26" s="521">
        <v>0</v>
      </c>
      <c r="Y26" s="521">
        <v>0</v>
      </c>
      <c r="Z26" s="521">
        <v>0</v>
      </c>
      <c r="AA26" s="521">
        <v>-0.93574275263416506</v>
      </c>
      <c r="AB26" s="521">
        <v>0</v>
      </c>
    </row>
    <row r="27" spans="18:28">
      <c r="R27" s="329"/>
      <c r="S27" s="326" t="s">
        <v>1188</v>
      </c>
      <c r="T27" s="521">
        <v>26.707430256046294</v>
      </c>
      <c r="U27" s="521">
        <v>0</v>
      </c>
      <c r="V27" s="521">
        <v>13.670360866954196</v>
      </c>
      <c r="W27" s="521">
        <v>0</v>
      </c>
      <c r="X27" s="521">
        <v>0</v>
      </c>
      <c r="Y27" s="521">
        <v>13.037069389092101</v>
      </c>
      <c r="Z27" s="521">
        <v>0</v>
      </c>
      <c r="AA27" s="521">
        <v>0</v>
      </c>
      <c r="AB27" s="521">
        <v>0</v>
      </c>
    </row>
    <row r="28" spans="18:28">
      <c r="R28" s="329"/>
      <c r="S28" s="326" t="s">
        <v>1189</v>
      </c>
      <c r="T28" s="521">
        <v>26.707430256046294</v>
      </c>
      <c r="U28" s="521">
        <v>0</v>
      </c>
      <c r="V28" s="521">
        <v>13.670360866954196</v>
      </c>
      <c r="W28" s="521">
        <v>0</v>
      </c>
      <c r="X28" s="521">
        <v>0</v>
      </c>
      <c r="Y28" s="521">
        <v>13.037069389092101</v>
      </c>
      <c r="Z28" s="521">
        <v>0</v>
      </c>
      <c r="AA28" s="521">
        <v>0</v>
      </c>
      <c r="AB28" s="521">
        <v>0</v>
      </c>
    </row>
    <row r="36" spans="2:2">
      <c r="B36" s="520"/>
    </row>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634AB-8B94-4EA9-BF31-D85D8B0E6002}">
  <sheetPr>
    <tabColor theme="6" tint="0.59999389629810485"/>
  </sheetPr>
  <dimension ref="L2:M10"/>
  <sheetViews>
    <sheetView showGridLines="0" workbookViewId="0">
      <selection activeCell="L13" sqref="L13"/>
    </sheetView>
  </sheetViews>
  <sheetFormatPr defaultColWidth="8.88671875" defaultRowHeight="14.4"/>
  <cols>
    <col min="1" max="11" width="8.88671875" style="513"/>
    <col min="12" max="12" width="35.109375" style="513" bestFit="1" customWidth="1"/>
    <col min="13" max="16384" width="8.88671875" style="513"/>
  </cols>
  <sheetData>
    <row r="2" spans="12:13">
      <c r="L2" s="518"/>
      <c r="M2" s="518" t="s">
        <v>1191</v>
      </c>
    </row>
    <row r="3" spans="12:13">
      <c r="L3" s="518" t="s">
        <v>1192</v>
      </c>
      <c r="M3" s="518">
        <v>2.2000000000000002</v>
      </c>
    </row>
    <row r="4" spans="12:13">
      <c r="L4" s="518" t="s">
        <v>1193</v>
      </c>
      <c r="M4" s="518">
        <v>1.53</v>
      </c>
    </row>
    <row r="5" spans="12:13">
      <c r="L5" s="518" t="s">
        <v>1194</v>
      </c>
      <c r="M5" s="518">
        <v>1.5</v>
      </c>
    </row>
    <row r="6" spans="12:13">
      <c r="L6" s="518" t="s">
        <v>1195</v>
      </c>
      <c r="M6" s="518">
        <v>1.1000000000000001</v>
      </c>
    </row>
    <row r="7" spans="12:13">
      <c r="L7" s="518" t="s">
        <v>1196</v>
      </c>
      <c r="M7" s="518">
        <v>1</v>
      </c>
    </row>
    <row r="8" spans="12:13">
      <c r="L8" s="518" t="s">
        <v>1197</v>
      </c>
      <c r="M8" s="518">
        <v>0.9</v>
      </c>
    </row>
    <row r="9" spans="12:13">
      <c r="L9" s="518" t="s">
        <v>1198</v>
      </c>
      <c r="M9" s="518">
        <v>1.54</v>
      </c>
    </row>
    <row r="10" spans="12:13">
      <c r="L10" s="518" t="s">
        <v>1199</v>
      </c>
      <c r="M10" s="518">
        <v>2.7</v>
      </c>
    </row>
  </sheetData>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C2957-7740-447C-B42F-CAFFF88AD1C1}">
  <sheetPr>
    <tabColor theme="6" tint="0.59999389629810485"/>
  </sheetPr>
  <dimension ref="O5:V12"/>
  <sheetViews>
    <sheetView showGridLines="0" topLeftCell="A4" workbookViewId="0">
      <selection activeCell="N23" sqref="N23"/>
    </sheetView>
  </sheetViews>
  <sheetFormatPr defaultColWidth="8.88671875" defaultRowHeight="14.4"/>
  <cols>
    <col min="1" max="14" width="8.88671875" style="513"/>
    <col min="15" max="15" width="27.6640625" style="513" bestFit="1" customWidth="1"/>
    <col min="16" max="16384" width="8.88671875" style="513"/>
  </cols>
  <sheetData>
    <row r="5" spans="15:22">
      <c r="O5" s="517" t="s">
        <v>1213</v>
      </c>
      <c r="P5" s="518" t="s">
        <v>1207</v>
      </c>
      <c r="Q5" s="518" t="s">
        <v>1208</v>
      </c>
      <c r="R5" s="518" t="s">
        <v>1209</v>
      </c>
      <c r="S5" s="518" t="s">
        <v>1210</v>
      </c>
      <c r="T5" s="518" t="s">
        <v>1211</v>
      </c>
      <c r="U5" s="518" t="s">
        <v>1212</v>
      </c>
      <c r="V5" s="518" t="s">
        <v>1200</v>
      </c>
    </row>
    <row r="6" spans="15:22">
      <c r="O6" s="518" t="s">
        <v>1201</v>
      </c>
      <c r="P6" s="518">
        <v>60</v>
      </c>
      <c r="Q6" s="518">
        <v>14</v>
      </c>
      <c r="R6" s="518">
        <v>14</v>
      </c>
      <c r="S6" s="518">
        <v>0</v>
      </c>
      <c r="T6" s="518">
        <v>12</v>
      </c>
      <c r="U6" s="518">
        <v>1.8</v>
      </c>
      <c r="V6" s="518">
        <v>88</v>
      </c>
    </row>
    <row r="7" spans="15:22">
      <c r="O7" s="518" t="s">
        <v>1202</v>
      </c>
      <c r="P7" s="518">
        <v>58</v>
      </c>
      <c r="Q7" s="518">
        <v>5</v>
      </c>
      <c r="R7" s="518">
        <v>10</v>
      </c>
      <c r="S7" s="518">
        <v>0</v>
      </c>
      <c r="T7" s="518">
        <v>27</v>
      </c>
      <c r="U7" s="518">
        <v>0.3</v>
      </c>
      <c r="V7" s="518">
        <v>73</v>
      </c>
    </row>
    <row r="8" spans="15:22">
      <c r="O8" s="518" t="s">
        <v>1203</v>
      </c>
      <c r="P8" s="518">
        <v>16</v>
      </c>
      <c r="Q8" s="518">
        <v>40</v>
      </c>
      <c r="R8" s="518">
        <v>10</v>
      </c>
      <c r="S8" s="518">
        <v>0</v>
      </c>
      <c r="T8" s="518">
        <v>34</v>
      </c>
      <c r="U8" s="518">
        <v>0.62</v>
      </c>
      <c r="V8" s="518">
        <v>65</v>
      </c>
    </row>
    <row r="9" spans="15:22">
      <c r="O9" s="518" t="s">
        <v>1204</v>
      </c>
      <c r="P9" s="518">
        <v>25</v>
      </c>
      <c r="Q9" s="518">
        <v>12</v>
      </c>
      <c r="R9" s="518">
        <v>21</v>
      </c>
      <c r="S9" s="518">
        <v>4</v>
      </c>
      <c r="T9" s="518">
        <v>38</v>
      </c>
      <c r="U9" s="518">
        <v>0.28000000000000003</v>
      </c>
      <c r="V9" s="518">
        <v>60</v>
      </c>
    </row>
    <row r="10" spans="15:22">
      <c r="O10" s="518" t="s">
        <v>1205</v>
      </c>
      <c r="P10" s="518">
        <v>25</v>
      </c>
      <c r="Q10" s="518">
        <v>25</v>
      </c>
      <c r="R10" s="518">
        <v>0</v>
      </c>
      <c r="S10" s="518">
        <v>0</v>
      </c>
      <c r="T10" s="518">
        <v>50</v>
      </c>
      <c r="U10" s="518">
        <v>0.3</v>
      </c>
      <c r="V10" s="518">
        <v>50</v>
      </c>
    </row>
    <row r="11" spans="15:22">
      <c r="O11" s="518" t="s">
        <v>34</v>
      </c>
      <c r="P11" s="518">
        <v>10</v>
      </c>
      <c r="Q11" s="518">
        <v>15</v>
      </c>
      <c r="R11" s="518">
        <v>3</v>
      </c>
      <c r="S11" s="518">
        <v>3</v>
      </c>
      <c r="T11" s="518">
        <v>69</v>
      </c>
      <c r="U11" s="518">
        <v>0.7</v>
      </c>
      <c r="V11" s="518">
        <v>29</v>
      </c>
    </row>
    <row r="12" spans="15:22">
      <c r="O12" s="518" t="s">
        <v>1206</v>
      </c>
      <c r="P12" s="518">
        <v>10</v>
      </c>
      <c r="Q12" s="518">
        <v>0</v>
      </c>
      <c r="R12" s="518">
        <v>0</v>
      </c>
      <c r="S12" s="518">
        <v>0</v>
      </c>
      <c r="T12" s="518">
        <v>90</v>
      </c>
      <c r="U12" s="518">
        <v>0.15</v>
      </c>
      <c r="V12" s="518">
        <v>10</v>
      </c>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0BA09-BE8A-411C-822D-A71452FB423A}">
  <sheetPr>
    <tabColor theme="6" tint="0.59999389629810485"/>
  </sheetPr>
  <dimension ref="A1:M177"/>
  <sheetViews>
    <sheetView showGridLines="0" zoomScale="85" zoomScaleNormal="85" workbookViewId="0">
      <selection activeCell="C6" sqref="C6"/>
    </sheetView>
  </sheetViews>
  <sheetFormatPr defaultColWidth="8.88671875" defaultRowHeight="14.4"/>
  <cols>
    <col min="1" max="1" width="42.33203125" style="513" bestFit="1" customWidth="1"/>
    <col min="2" max="2" width="13.33203125" style="513" bestFit="1" customWidth="1"/>
    <col min="3" max="3" width="48" style="513" bestFit="1" customWidth="1"/>
    <col min="4" max="4" width="44.6640625" style="513" bestFit="1" customWidth="1"/>
    <col min="5" max="5" width="10.5546875" style="513" customWidth="1"/>
    <col min="6" max="6" width="10.6640625" style="513" customWidth="1"/>
    <col min="7" max="8" width="11.6640625" style="513" customWidth="1"/>
    <col min="9" max="9" width="42.33203125" style="513" bestFit="1" customWidth="1"/>
    <col min="10" max="10" width="10.33203125" style="513" customWidth="1"/>
    <col min="11" max="11" width="11.33203125" style="513" customWidth="1"/>
    <col min="12" max="13" width="9.6640625" style="513" customWidth="1"/>
    <col min="14" max="16384" width="8.88671875" style="513"/>
  </cols>
  <sheetData>
    <row r="1" spans="5:13">
      <c r="E1" s="724"/>
      <c r="F1" s="724"/>
      <c r="G1" s="724"/>
      <c r="H1" s="724"/>
    </row>
    <row r="3" spans="5:13">
      <c r="E3" s="522"/>
      <c r="F3" s="522"/>
      <c r="G3" s="522"/>
      <c r="H3" s="522"/>
      <c r="I3" s="518"/>
      <c r="J3" s="725" t="s">
        <v>1225</v>
      </c>
      <c r="K3" s="725"/>
      <c r="L3" s="725" t="s">
        <v>1226</v>
      </c>
      <c r="M3" s="725"/>
    </row>
    <row r="4" spans="5:13" ht="72">
      <c r="I4" s="526" t="s">
        <v>1224</v>
      </c>
      <c r="J4" s="524" t="s">
        <v>1214</v>
      </c>
      <c r="K4" s="524" t="s">
        <v>1215</v>
      </c>
      <c r="L4" s="524" t="s">
        <v>1216</v>
      </c>
      <c r="M4" s="524" t="s">
        <v>1217</v>
      </c>
    </row>
    <row r="5" spans="5:13">
      <c r="I5" s="518" t="s">
        <v>1219</v>
      </c>
      <c r="J5" s="525">
        <v>65.182242308097898</v>
      </c>
      <c r="K5" s="525">
        <v>43.7974388825603</v>
      </c>
      <c r="L5" s="525">
        <v>16.578950918704798</v>
      </c>
      <c r="M5" s="525">
        <v>2.3098605373221099</v>
      </c>
    </row>
    <row r="6" spans="5:13">
      <c r="I6" s="518" t="s">
        <v>1220</v>
      </c>
      <c r="J6" s="525">
        <v>54.738073967521998</v>
      </c>
      <c r="K6" s="525">
        <v>22.251784914809001</v>
      </c>
      <c r="L6" s="525">
        <v>24.763107724120299</v>
      </c>
      <c r="M6" s="525">
        <v>3.8121507296031698</v>
      </c>
    </row>
    <row r="7" spans="5:13">
      <c r="I7" s="518" t="s">
        <v>1221</v>
      </c>
      <c r="J7" s="525">
        <v>53.272601199721997</v>
      </c>
      <c r="K7" s="525">
        <v>26.2335398216707</v>
      </c>
      <c r="L7" s="525">
        <v>3.91487045573473</v>
      </c>
      <c r="M7" s="525">
        <v>4.3251662088521101</v>
      </c>
    </row>
    <row r="8" spans="5:13">
      <c r="I8" s="518" t="s">
        <v>1222</v>
      </c>
      <c r="J8" s="525">
        <v>49.2886155039402</v>
      </c>
      <c r="K8" s="525">
        <v>50.495150299203203</v>
      </c>
      <c r="L8" s="525">
        <v>20.483440450081702</v>
      </c>
      <c r="M8" s="525">
        <v>7.2952792755670899</v>
      </c>
    </row>
    <row r="9" spans="5:13">
      <c r="I9" s="518" t="s">
        <v>1205</v>
      </c>
      <c r="J9" s="525">
        <v>26.292341951570702</v>
      </c>
      <c r="K9" s="525">
        <v>6.2309024418575598</v>
      </c>
      <c r="L9" s="525">
        <v>5.5447262782647302</v>
      </c>
      <c r="M9" s="525">
        <v>5.1193012033321201</v>
      </c>
    </row>
    <row r="10" spans="5:13">
      <c r="I10" s="518" t="s">
        <v>1223</v>
      </c>
      <c r="J10" s="525">
        <v>10.157380634678301</v>
      </c>
      <c r="K10" s="525">
        <v>19.1601607850783</v>
      </c>
      <c r="L10" s="525">
        <v>42.767442309481098</v>
      </c>
      <c r="M10" s="525">
        <v>16.747571029380499</v>
      </c>
    </row>
    <row r="11" spans="5:13">
      <c r="I11" s="518" t="s">
        <v>179</v>
      </c>
      <c r="J11" s="525">
        <v>23.021123782043801</v>
      </c>
      <c r="K11" s="525">
        <v>37.609900156786097</v>
      </c>
      <c r="L11" s="525" t="s">
        <v>1218</v>
      </c>
      <c r="M11" s="525" t="s">
        <v>1218</v>
      </c>
    </row>
    <row r="12" spans="5:13">
      <c r="E12" s="522"/>
      <c r="F12" s="522"/>
      <c r="G12" s="522"/>
      <c r="H12" s="522"/>
    </row>
    <row r="13" spans="5:13">
      <c r="E13" s="522"/>
      <c r="F13" s="522"/>
      <c r="G13" s="522"/>
      <c r="H13" s="522"/>
    </row>
    <row r="14" spans="5:13">
      <c r="E14" s="522"/>
      <c r="F14" s="522"/>
      <c r="G14" s="522"/>
      <c r="H14" s="522"/>
    </row>
    <row r="15" spans="5:13">
      <c r="E15" s="522"/>
      <c r="F15" s="522"/>
      <c r="G15" s="522"/>
      <c r="H15" s="522"/>
    </row>
    <row r="16" spans="5:13">
      <c r="E16" s="522"/>
      <c r="F16" s="522"/>
      <c r="G16" s="522"/>
      <c r="H16" s="522"/>
    </row>
    <row r="17" spans="5:8">
      <c r="E17" s="522"/>
      <c r="F17" s="522"/>
      <c r="G17" s="522"/>
      <c r="H17" s="522"/>
    </row>
    <row r="18" spans="5:8">
      <c r="E18" s="522"/>
      <c r="F18" s="522"/>
      <c r="G18" s="522"/>
      <c r="H18" s="522"/>
    </row>
    <row r="19" spans="5:8">
      <c r="E19" s="522"/>
      <c r="F19" s="522"/>
      <c r="G19" s="522"/>
      <c r="H19" s="522"/>
    </row>
    <row r="20" spans="5:8">
      <c r="E20" s="522"/>
      <c r="F20" s="522"/>
      <c r="G20" s="522"/>
      <c r="H20" s="522"/>
    </row>
    <row r="21" spans="5:8">
      <c r="E21" s="522"/>
      <c r="F21" s="522"/>
      <c r="G21" s="522"/>
      <c r="H21" s="522"/>
    </row>
    <row r="22" spans="5:8">
      <c r="E22" s="522"/>
      <c r="F22" s="522"/>
      <c r="G22" s="522"/>
      <c r="H22" s="522"/>
    </row>
    <row r="23" spans="5:8">
      <c r="E23" s="522"/>
      <c r="F23" s="522"/>
      <c r="G23" s="522"/>
      <c r="H23" s="522"/>
    </row>
    <row r="24" spans="5:8">
      <c r="E24" s="522"/>
      <c r="F24" s="522"/>
      <c r="G24" s="522"/>
      <c r="H24" s="522"/>
    </row>
    <row r="25" spans="5:8">
      <c r="E25" s="522"/>
      <c r="F25" s="522"/>
      <c r="G25" s="522"/>
      <c r="H25" s="522"/>
    </row>
    <row r="26" spans="5:8">
      <c r="E26" s="522"/>
      <c r="F26" s="522"/>
      <c r="G26" s="522"/>
      <c r="H26" s="522"/>
    </row>
    <row r="27" spans="5:8">
      <c r="E27" s="522"/>
      <c r="F27" s="522"/>
      <c r="G27" s="522"/>
      <c r="H27" s="522"/>
    </row>
    <row r="28" spans="5:8">
      <c r="E28" s="522"/>
      <c r="F28" s="522"/>
      <c r="G28" s="522"/>
      <c r="H28" s="522"/>
    </row>
    <row r="29" spans="5:8">
      <c r="E29" s="522"/>
      <c r="F29" s="522"/>
      <c r="G29" s="522"/>
      <c r="H29" s="522"/>
    </row>
    <row r="30" spans="5:8">
      <c r="E30" s="522"/>
      <c r="F30" s="522"/>
      <c r="G30" s="522"/>
      <c r="H30" s="522"/>
    </row>
    <row r="31" spans="5:8">
      <c r="E31" s="522"/>
      <c r="F31" s="522"/>
      <c r="G31" s="522"/>
      <c r="H31" s="522"/>
    </row>
    <row r="32" spans="5:8">
      <c r="E32" s="522"/>
      <c r="F32" s="522"/>
      <c r="G32" s="522"/>
      <c r="H32" s="522"/>
    </row>
    <row r="33" spans="5:8">
      <c r="E33" s="522"/>
      <c r="F33" s="522"/>
      <c r="G33" s="522"/>
      <c r="H33" s="522"/>
    </row>
    <row r="34" spans="5:8">
      <c r="E34" s="522"/>
      <c r="F34" s="522"/>
      <c r="G34" s="522"/>
      <c r="H34" s="522"/>
    </row>
    <row r="35" spans="5:8">
      <c r="E35" s="522"/>
      <c r="F35" s="522"/>
      <c r="G35" s="522"/>
      <c r="H35" s="522"/>
    </row>
    <row r="36" spans="5:8">
      <c r="E36" s="522"/>
      <c r="F36" s="522"/>
      <c r="G36" s="522"/>
      <c r="H36" s="522"/>
    </row>
    <row r="37" spans="5:8">
      <c r="E37" s="522"/>
      <c r="F37" s="522"/>
      <c r="G37" s="522"/>
      <c r="H37" s="522"/>
    </row>
    <row r="38" spans="5:8">
      <c r="E38" s="522"/>
      <c r="F38" s="522"/>
      <c r="G38" s="522"/>
      <c r="H38" s="522"/>
    </row>
    <row r="39" spans="5:8">
      <c r="E39" s="522"/>
      <c r="F39" s="522"/>
      <c r="G39" s="522"/>
      <c r="H39" s="522"/>
    </row>
    <row r="40" spans="5:8">
      <c r="E40" s="522"/>
      <c r="F40" s="522"/>
      <c r="G40" s="522"/>
      <c r="H40" s="522"/>
    </row>
    <row r="41" spans="5:8">
      <c r="E41" s="522"/>
      <c r="F41" s="522"/>
      <c r="G41" s="522"/>
      <c r="H41" s="522"/>
    </row>
    <row r="42" spans="5:8">
      <c r="E42" s="522"/>
      <c r="F42" s="522"/>
      <c r="G42" s="522"/>
      <c r="H42" s="522"/>
    </row>
    <row r="43" spans="5:8">
      <c r="E43" s="522"/>
      <c r="F43" s="522"/>
      <c r="G43" s="522"/>
      <c r="H43" s="522"/>
    </row>
    <row r="44" spans="5:8">
      <c r="E44" s="522"/>
      <c r="F44" s="522"/>
      <c r="G44" s="522"/>
      <c r="H44" s="522"/>
    </row>
    <row r="45" spans="5:8">
      <c r="E45" s="522"/>
      <c r="F45" s="522"/>
      <c r="G45" s="522"/>
      <c r="H45" s="522"/>
    </row>
    <row r="46" spans="5:8">
      <c r="E46" s="522"/>
      <c r="F46" s="522"/>
      <c r="G46" s="522"/>
      <c r="H46" s="522"/>
    </row>
    <row r="47" spans="5:8">
      <c r="E47" s="522"/>
      <c r="F47" s="522"/>
      <c r="G47" s="522"/>
      <c r="H47" s="522"/>
    </row>
    <row r="48" spans="5:8">
      <c r="E48" s="522"/>
      <c r="F48" s="522"/>
      <c r="G48" s="522"/>
      <c r="H48" s="522"/>
    </row>
    <row r="49" spans="5:8">
      <c r="E49" s="522"/>
      <c r="F49" s="522"/>
      <c r="G49" s="522"/>
      <c r="H49" s="522"/>
    </row>
    <row r="50" spans="5:8">
      <c r="E50" s="522"/>
      <c r="F50" s="522"/>
      <c r="G50" s="522"/>
      <c r="H50" s="522"/>
    </row>
    <row r="51" spans="5:8">
      <c r="E51" s="522"/>
      <c r="F51" s="522"/>
      <c r="G51" s="522"/>
      <c r="H51" s="522"/>
    </row>
    <row r="52" spans="5:8">
      <c r="E52" s="522"/>
      <c r="F52" s="522"/>
      <c r="G52" s="522"/>
      <c r="H52" s="522"/>
    </row>
    <row r="53" spans="5:8">
      <c r="E53" s="522"/>
      <c r="F53" s="522"/>
      <c r="G53" s="522"/>
      <c r="H53" s="522"/>
    </row>
    <row r="54" spans="5:8">
      <c r="E54" s="522"/>
      <c r="F54" s="522"/>
      <c r="G54" s="522"/>
      <c r="H54" s="522"/>
    </row>
    <row r="55" spans="5:8">
      <c r="E55" s="522"/>
      <c r="F55" s="522"/>
      <c r="G55" s="522"/>
      <c r="H55" s="522"/>
    </row>
    <row r="56" spans="5:8">
      <c r="E56" s="522"/>
      <c r="F56" s="522"/>
      <c r="G56" s="522"/>
      <c r="H56" s="522"/>
    </row>
    <row r="57" spans="5:8">
      <c r="E57" s="522"/>
      <c r="F57" s="522"/>
      <c r="G57" s="522"/>
      <c r="H57" s="522"/>
    </row>
    <row r="58" spans="5:8">
      <c r="E58" s="522"/>
      <c r="F58" s="522"/>
      <c r="G58" s="522"/>
      <c r="H58" s="522"/>
    </row>
    <row r="59" spans="5:8">
      <c r="E59" s="522"/>
      <c r="F59" s="522"/>
      <c r="G59" s="522"/>
      <c r="H59" s="522"/>
    </row>
    <row r="60" spans="5:8">
      <c r="E60" s="522"/>
      <c r="F60" s="522"/>
      <c r="G60" s="522"/>
      <c r="H60" s="522"/>
    </row>
    <row r="61" spans="5:8">
      <c r="E61" s="522"/>
      <c r="F61" s="522"/>
      <c r="G61" s="522"/>
      <c r="H61" s="522"/>
    </row>
    <row r="62" spans="5:8">
      <c r="E62" s="522"/>
      <c r="F62" s="522"/>
      <c r="G62" s="522"/>
      <c r="H62" s="522"/>
    </row>
    <row r="63" spans="5:8">
      <c r="E63" s="522"/>
      <c r="F63" s="522"/>
      <c r="G63" s="522"/>
      <c r="H63" s="522"/>
    </row>
    <row r="64" spans="5:8">
      <c r="E64" s="522"/>
      <c r="F64" s="522"/>
      <c r="G64" s="522"/>
      <c r="H64" s="522"/>
    </row>
    <row r="65" spans="5:8">
      <c r="E65" s="522"/>
      <c r="F65" s="522"/>
      <c r="G65" s="522"/>
      <c r="H65" s="522"/>
    </row>
    <row r="66" spans="5:8">
      <c r="E66" s="522"/>
      <c r="F66" s="522"/>
      <c r="G66" s="522"/>
      <c r="H66" s="522"/>
    </row>
    <row r="67" spans="5:8">
      <c r="E67" s="522"/>
      <c r="F67" s="522"/>
      <c r="G67" s="522"/>
      <c r="H67" s="522"/>
    </row>
    <row r="68" spans="5:8">
      <c r="E68" s="522"/>
      <c r="F68" s="522"/>
      <c r="G68" s="522"/>
      <c r="H68" s="522"/>
    </row>
    <row r="69" spans="5:8">
      <c r="E69" s="522"/>
      <c r="F69" s="522"/>
      <c r="G69" s="522"/>
      <c r="H69" s="522"/>
    </row>
    <row r="70" spans="5:8">
      <c r="E70" s="522"/>
      <c r="F70" s="522"/>
      <c r="G70" s="522"/>
      <c r="H70" s="522"/>
    </row>
    <row r="71" spans="5:8">
      <c r="E71" s="522"/>
      <c r="F71" s="522"/>
      <c r="G71" s="522"/>
      <c r="H71" s="522"/>
    </row>
    <row r="72" spans="5:8">
      <c r="E72" s="522"/>
      <c r="F72" s="522"/>
      <c r="G72" s="522"/>
      <c r="H72" s="522"/>
    </row>
    <row r="73" spans="5:8">
      <c r="E73" s="522"/>
      <c r="F73" s="522"/>
      <c r="G73" s="522"/>
      <c r="H73" s="522"/>
    </row>
    <row r="74" spans="5:8">
      <c r="E74" s="522"/>
      <c r="F74" s="522"/>
      <c r="G74" s="522"/>
      <c r="H74" s="522"/>
    </row>
    <row r="75" spans="5:8">
      <c r="E75" s="522"/>
      <c r="F75" s="522"/>
      <c r="G75" s="522"/>
      <c r="H75" s="522"/>
    </row>
    <row r="76" spans="5:8">
      <c r="E76" s="522"/>
      <c r="F76" s="522"/>
      <c r="G76" s="522"/>
      <c r="H76" s="522"/>
    </row>
    <row r="77" spans="5:8">
      <c r="E77" s="522"/>
      <c r="F77" s="522"/>
      <c r="G77" s="522"/>
      <c r="H77" s="522"/>
    </row>
    <row r="78" spans="5:8">
      <c r="E78" s="522"/>
      <c r="F78" s="522"/>
      <c r="G78" s="522"/>
      <c r="H78" s="522"/>
    </row>
    <row r="79" spans="5:8">
      <c r="E79" s="522"/>
      <c r="F79" s="522"/>
      <c r="G79" s="522"/>
      <c r="H79" s="522"/>
    </row>
    <row r="80" spans="5:8">
      <c r="E80" s="522"/>
      <c r="F80" s="522"/>
      <c r="G80" s="522"/>
      <c r="H80" s="522"/>
    </row>
    <row r="81" spans="5:8">
      <c r="E81" s="522"/>
      <c r="F81" s="522"/>
      <c r="G81" s="522"/>
      <c r="H81" s="522"/>
    </row>
    <row r="82" spans="5:8">
      <c r="E82" s="522"/>
      <c r="F82" s="522"/>
      <c r="G82" s="522"/>
      <c r="H82" s="522"/>
    </row>
    <row r="83" spans="5:8">
      <c r="E83" s="522"/>
      <c r="F83" s="522"/>
      <c r="G83" s="522"/>
      <c r="H83" s="522"/>
    </row>
    <row r="84" spans="5:8">
      <c r="E84" s="522"/>
      <c r="F84" s="522"/>
      <c r="G84" s="522"/>
      <c r="H84" s="522"/>
    </row>
    <row r="85" spans="5:8">
      <c r="E85" s="522"/>
      <c r="F85" s="522"/>
      <c r="G85" s="522"/>
      <c r="H85" s="522"/>
    </row>
    <row r="86" spans="5:8">
      <c r="E86" s="522"/>
      <c r="F86" s="522"/>
      <c r="G86" s="522"/>
      <c r="H86" s="522"/>
    </row>
    <row r="87" spans="5:8">
      <c r="E87" s="522"/>
      <c r="F87" s="522"/>
      <c r="G87" s="522"/>
      <c r="H87" s="522"/>
    </row>
    <row r="88" spans="5:8">
      <c r="E88" s="522"/>
      <c r="F88" s="522"/>
      <c r="G88" s="522"/>
      <c r="H88" s="522"/>
    </row>
    <row r="89" spans="5:8">
      <c r="E89" s="522"/>
      <c r="F89" s="522"/>
      <c r="G89" s="522"/>
      <c r="H89" s="522"/>
    </row>
    <row r="90" spans="5:8">
      <c r="E90" s="522"/>
      <c r="F90" s="522"/>
      <c r="G90" s="522"/>
      <c r="H90" s="522"/>
    </row>
    <row r="91" spans="5:8">
      <c r="E91" s="522"/>
      <c r="F91" s="522"/>
      <c r="G91" s="522"/>
      <c r="H91" s="522"/>
    </row>
    <row r="92" spans="5:8">
      <c r="E92" s="522"/>
      <c r="F92" s="522"/>
      <c r="G92" s="522"/>
      <c r="H92" s="522"/>
    </row>
    <row r="93" spans="5:8">
      <c r="E93" s="522"/>
      <c r="F93" s="522"/>
      <c r="G93" s="522"/>
      <c r="H93" s="522"/>
    </row>
    <row r="94" spans="5:8">
      <c r="E94" s="522"/>
      <c r="F94" s="522"/>
      <c r="G94" s="522"/>
      <c r="H94" s="522"/>
    </row>
    <row r="95" spans="5:8">
      <c r="E95" s="522"/>
      <c r="F95" s="522"/>
      <c r="G95" s="522"/>
      <c r="H95" s="522"/>
    </row>
    <row r="96" spans="5:8">
      <c r="E96" s="522"/>
      <c r="F96" s="522"/>
      <c r="G96" s="522"/>
      <c r="H96" s="522"/>
    </row>
    <row r="97" spans="5:8">
      <c r="E97" s="522"/>
      <c r="F97" s="522"/>
      <c r="G97" s="522"/>
      <c r="H97" s="522"/>
    </row>
    <row r="98" spans="5:8">
      <c r="E98" s="522"/>
      <c r="F98" s="522"/>
      <c r="G98" s="522"/>
      <c r="H98" s="522"/>
    </row>
    <row r="99" spans="5:8">
      <c r="E99" s="522"/>
      <c r="F99" s="522"/>
      <c r="G99" s="522"/>
      <c r="H99" s="522"/>
    </row>
    <row r="100" spans="5:8">
      <c r="E100" s="522"/>
      <c r="F100" s="522"/>
      <c r="G100" s="522"/>
      <c r="H100" s="522"/>
    </row>
    <row r="101" spans="5:8">
      <c r="E101" s="522"/>
      <c r="F101" s="522"/>
      <c r="G101" s="522"/>
      <c r="H101" s="522"/>
    </row>
    <row r="102" spans="5:8">
      <c r="E102" s="522"/>
      <c r="F102" s="522"/>
      <c r="G102" s="522"/>
      <c r="H102" s="522"/>
    </row>
    <row r="103" spans="5:8">
      <c r="E103" s="522"/>
      <c r="F103" s="522"/>
      <c r="G103" s="522"/>
      <c r="H103" s="522"/>
    </row>
    <row r="104" spans="5:8">
      <c r="E104" s="522"/>
      <c r="F104" s="522"/>
      <c r="G104" s="522"/>
      <c r="H104" s="522"/>
    </row>
    <row r="105" spans="5:8">
      <c r="E105" s="522"/>
      <c r="F105" s="522"/>
      <c r="G105" s="522"/>
      <c r="H105" s="522"/>
    </row>
    <row r="106" spans="5:8">
      <c r="E106" s="522"/>
      <c r="F106" s="522"/>
      <c r="G106" s="522"/>
      <c r="H106" s="522"/>
    </row>
    <row r="107" spans="5:8">
      <c r="E107" s="522"/>
      <c r="F107" s="522"/>
      <c r="G107" s="522"/>
      <c r="H107" s="522"/>
    </row>
    <row r="108" spans="5:8">
      <c r="E108" s="522"/>
      <c r="F108" s="522"/>
      <c r="G108" s="522"/>
      <c r="H108" s="522"/>
    </row>
    <row r="109" spans="5:8">
      <c r="E109" s="522"/>
      <c r="F109" s="522"/>
      <c r="G109" s="522"/>
      <c r="H109" s="522"/>
    </row>
    <row r="110" spans="5:8">
      <c r="E110" s="522"/>
      <c r="F110" s="522"/>
      <c r="G110" s="522"/>
      <c r="H110" s="522"/>
    </row>
    <row r="111" spans="5:8">
      <c r="E111" s="522"/>
      <c r="F111" s="522"/>
      <c r="G111" s="522"/>
      <c r="H111" s="522"/>
    </row>
    <row r="112" spans="5:8">
      <c r="E112" s="522"/>
      <c r="F112" s="522"/>
      <c r="G112" s="522"/>
      <c r="H112" s="522"/>
    </row>
    <row r="113" spans="1:8">
      <c r="E113" s="522"/>
      <c r="F113" s="522"/>
      <c r="G113" s="522"/>
      <c r="H113" s="522"/>
    </row>
    <row r="114" spans="1:8">
      <c r="E114" s="522"/>
      <c r="F114" s="522"/>
      <c r="G114" s="522"/>
      <c r="H114" s="522"/>
    </row>
    <row r="115" spans="1:8">
      <c r="A115" s="523"/>
      <c r="E115" s="522"/>
      <c r="F115" s="522"/>
      <c r="G115" s="522"/>
      <c r="H115" s="522"/>
    </row>
    <row r="116" spans="1:8">
      <c r="A116" s="523"/>
      <c r="E116" s="522"/>
      <c r="F116" s="522"/>
      <c r="G116" s="522"/>
      <c r="H116" s="522"/>
    </row>
    <row r="117" spans="1:8">
      <c r="E117" s="522"/>
      <c r="F117" s="522"/>
      <c r="G117" s="522"/>
      <c r="H117" s="522"/>
    </row>
    <row r="126" spans="1:8">
      <c r="E126" s="522"/>
      <c r="F126" s="522"/>
      <c r="G126" s="522"/>
      <c r="H126" s="522"/>
    </row>
    <row r="127" spans="1:8">
      <c r="E127" s="522"/>
      <c r="F127" s="522"/>
      <c r="G127" s="522"/>
      <c r="H127" s="522"/>
    </row>
    <row r="128" spans="1:8">
      <c r="E128" s="522"/>
      <c r="F128" s="522"/>
      <c r="G128" s="522"/>
      <c r="H128" s="522"/>
    </row>
    <row r="129" spans="5:8">
      <c r="E129" s="522"/>
      <c r="F129" s="522"/>
      <c r="G129" s="522"/>
      <c r="H129" s="522"/>
    </row>
    <row r="130" spans="5:8">
      <c r="E130" s="522"/>
      <c r="F130" s="522"/>
      <c r="G130" s="522"/>
      <c r="H130" s="522"/>
    </row>
    <row r="131" spans="5:8">
      <c r="E131" s="522"/>
      <c r="F131" s="522"/>
      <c r="G131" s="522"/>
      <c r="H131" s="522"/>
    </row>
    <row r="132" spans="5:8">
      <c r="E132" s="522"/>
      <c r="F132" s="522"/>
      <c r="G132" s="522"/>
      <c r="H132" s="522"/>
    </row>
    <row r="138" spans="5:8">
      <c r="E138" s="522"/>
      <c r="F138" s="522"/>
      <c r="G138" s="522"/>
      <c r="H138" s="522"/>
    </row>
    <row r="139" spans="5:8">
      <c r="E139" s="522"/>
      <c r="F139" s="522"/>
      <c r="G139" s="522"/>
      <c r="H139" s="522"/>
    </row>
    <row r="140" spans="5:8">
      <c r="E140" s="522"/>
      <c r="F140" s="522"/>
      <c r="G140" s="522"/>
      <c r="H140" s="522"/>
    </row>
    <row r="141" spans="5:8">
      <c r="E141" s="522"/>
      <c r="F141" s="522"/>
      <c r="G141" s="522"/>
      <c r="H141" s="522"/>
    </row>
    <row r="142" spans="5:8">
      <c r="E142" s="522"/>
      <c r="F142" s="522"/>
      <c r="G142" s="522"/>
      <c r="H142" s="522"/>
    </row>
    <row r="143" spans="5:8">
      <c r="E143" s="522"/>
      <c r="F143" s="522"/>
      <c r="G143" s="522"/>
      <c r="H143" s="522"/>
    </row>
    <row r="144" spans="5:8">
      <c r="E144" s="522"/>
      <c r="F144" s="522"/>
      <c r="G144" s="522"/>
      <c r="H144" s="522"/>
    </row>
    <row r="145" spans="5:8">
      <c r="E145" s="522"/>
      <c r="F145" s="522"/>
      <c r="G145" s="522"/>
      <c r="H145" s="522"/>
    </row>
    <row r="147" spans="5:8">
      <c r="E147" s="522"/>
      <c r="F147" s="522"/>
      <c r="G147" s="522"/>
      <c r="H147" s="522"/>
    </row>
    <row r="148" spans="5:8">
      <c r="E148" s="522"/>
      <c r="F148" s="522"/>
      <c r="G148" s="522"/>
      <c r="H148" s="522"/>
    </row>
    <row r="149" spans="5:8">
      <c r="E149" s="522"/>
      <c r="F149" s="522"/>
      <c r="G149" s="522"/>
      <c r="H149" s="522"/>
    </row>
    <row r="150" spans="5:8">
      <c r="E150" s="522"/>
      <c r="F150" s="522"/>
      <c r="G150" s="522"/>
      <c r="H150" s="522"/>
    </row>
    <row r="152" spans="5:8">
      <c r="E152" s="522"/>
      <c r="F152" s="522"/>
      <c r="G152" s="522"/>
      <c r="H152" s="522"/>
    </row>
    <row r="153" spans="5:8">
      <c r="E153" s="522"/>
      <c r="F153" s="522"/>
      <c r="G153" s="522"/>
      <c r="H153" s="522"/>
    </row>
    <row r="154" spans="5:8">
      <c r="E154" s="522"/>
      <c r="F154" s="522"/>
      <c r="G154" s="522"/>
      <c r="H154" s="522"/>
    </row>
    <row r="155" spans="5:8">
      <c r="E155" s="522"/>
      <c r="F155" s="522"/>
      <c r="G155" s="522"/>
      <c r="H155" s="522"/>
    </row>
    <row r="156" spans="5:8">
      <c r="E156" s="522"/>
      <c r="F156" s="522"/>
      <c r="G156" s="522"/>
      <c r="H156" s="522"/>
    </row>
    <row r="157" spans="5:8">
      <c r="E157" s="522"/>
      <c r="F157" s="522"/>
      <c r="G157" s="522"/>
      <c r="H157" s="522"/>
    </row>
    <row r="158" spans="5:8">
      <c r="E158" s="522"/>
      <c r="F158" s="522"/>
      <c r="G158" s="522"/>
      <c r="H158" s="522"/>
    </row>
    <row r="159" spans="5:8">
      <c r="E159" s="522"/>
      <c r="F159" s="522"/>
      <c r="G159" s="522"/>
      <c r="H159" s="522"/>
    </row>
    <row r="161" spans="5:8">
      <c r="E161" s="522"/>
      <c r="F161" s="522"/>
      <c r="G161" s="522"/>
      <c r="H161" s="522"/>
    </row>
    <row r="162" spans="5:8">
      <c r="E162" s="522"/>
      <c r="F162" s="522"/>
      <c r="G162" s="522"/>
      <c r="H162" s="522"/>
    </row>
    <row r="163" spans="5:8">
      <c r="E163" s="522"/>
      <c r="F163" s="522"/>
      <c r="G163" s="522"/>
      <c r="H163" s="522"/>
    </row>
    <row r="164" spans="5:8">
      <c r="E164" s="522"/>
      <c r="F164" s="522"/>
      <c r="G164" s="522"/>
      <c r="H164" s="522"/>
    </row>
    <row r="165" spans="5:8">
      <c r="E165" s="522"/>
      <c r="F165" s="522"/>
      <c r="G165" s="522"/>
      <c r="H165" s="522"/>
    </row>
    <row r="167" spans="5:8">
      <c r="E167" s="522"/>
      <c r="F167" s="522"/>
      <c r="G167" s="522"/>
      <c r="H167" s="522"/>
    </row>
    <row r="168" spans="5:8">
      <c r="E168" s="522"/>
      <c r="F168" s="522"/>
      <c r="G168" s="522"/>
      <c r="H168" s="522"/>
    </row>
    <row r="169" spans="5:8">
      <c r="E169" s="522"/>
      <c r="F169" s="522"/>
      <c r="G169" s="522"/>
      <c r="H169" s="522"/>
    </row>
    <row r="170" spans="5:8">
      <c r="E170" s="522"/>
      <c r="F170" s="522"/>
      <c r="G170" s="522"/>
      <c r="H170" s="522"/>
    </row>
    <row r="171" spans="5:8">
      <c r="E171" s="522"/>
      <c r="F171" s="522"/>
      <c r="G171" s="522"/>
      <c r="H171" s="522"/>
    </row>
    <row r="172" spans="5:8">
      <c r="E172" s="522"/>
      <c r="F172" s="522"/>
      <c r="G172" s="522"/>
      <c r="H172" s="522"/>
    </row>
    <row r="173" spans="5:8">
      <c r="E173" s="522"/>
      <c r="F173" s="522"/>
      <c r="G173" s="522"/>
      <c r="H173" s="522"/>
    </row>
    <row r="174" spans="5:8">
      <c r="E174" s="522"/>
      <c r="F174" s="522"/>
      <c r="G174" s="522"/>
      <c r="H174" s="522"/>
    </row>
    <row r="175" spans="5:8">
      <c r="E175" s="522"/>
      <c r="F175" s="522"/>
      <c r="G175" s="522"/>
      <c r="H175" s="522"/>
    </row>
    <row r="176" spans="5:8">
      <c r="E176" s="522"/>
      <c r="F176" s="522"/>
      <c r="G176" s="522"/>
      <c r="H176" s="522"/>
    </row>
    <row r="177" spans="5:8">
      <c r="E177" s="522"/>
      <c r="F177" s="522"/>
      <c r="G177" s="522"/>
      <c r="H177" s="522"/>
    </row>
  </sheetData>
  <mergeCells count="3">
    <mergeCell ref="E1:H1"/>
    <mergeCell ref="J3:K3"/>
    <mergeCell ref="L3:M3"/>
  </mergeCells>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B0B5F-4613-4872-8D07-DD1A39365EDB}">
  <sheetPr>
    <tabColor theme="6" tint="0.59999389629810485"/>
  </sheetPr>
  <dimension ref="M4:O43"/>
  <sheetViews>
    <sheetView showGridLines="0" workbookViewId="0">
      <selection activeCell="K14" sqref="K14"/>
    </sheetView>
  </sheetViews>
  <sheetFormatPr defaultColWidth="9.109375" defaultRowHeight="13.2"/>
  <cols>
    <col min="1" max="1" width="9.33203125" style="169" customWidth="1"/>
    <col min="2" max="2" width="10.33203125" style="169" customWidth="1"/>
    <col min="3" max="8" width="9.109375" style="169"/>
    <col min="9" max="9" width="4" style="169" customWidth="1"/>
    <col min="10" max="13" width="9.109375" style="169"/>
    <col min="14" max="14" width="12.33203125" style="169" customWidth="1"/>
    <col min="15" max="15" width="11.109375" style="169" customWidth="1"/>
    <col min="16" max="16384" width="9.109375" style="169"/>
  </cols>
  <sheetData>
    <row r="4" spans="13:15" ht="52.8">
      <c r="M4" s="155"/>
      <c r="N4" s="155" t="s">
        <v>1227</v>
      </c>
      <c r="O4" s="155" t="s">
        <v>1184</v>
      </c>
    </row>
    <row r="5" spans="13:15">
      <c r="M5" s="152" t="s">
        <v>299</v>
      </c>
      <c r="N5" s="527">
        <v>-11.949211705160266</v>
      </c>
      <c r="O5" s="152">
        <v>83</v>
      </c>
    </row>
    <row r="6" spans="13:15">
      <c r="M6" s="152" t="s">
        <v>477</v>
      </c>
      <c r="N6" s="527">
        <v>-41.790184134016336</v>
      </c>
      <c r="O6" s="152"/>
    </row>
    <row r="7" spans="13:15">
      <c r="M7" s="152" t="s">
        <v>283</v>
      </c>
      <c r="N7" s="527">
        <v>-33.256505576208177</v>
      </c>
      <c r="O7" s="152">
        <v>26</v>
      </c>
    </row>
    <row r="8" spans="13:15">
      <c r="M8" s="152"/>
      <c r="N8" s="527">
        <v>-10.446208294677525</v>
      </c>
      <c r="O8" s="152">
        <v>75</v>
      </c>
    </row>
    <row r="9" spans="13:15">
      <c r="M9" s="152" t="s">
        <v>444</v>
      </c>
      <c r="N9" s="527">
        <v>-24.69731607421577</v>
      </c>
      <c r="O9" s="152">
        <v>73</v>
      </c>
    </row>
    <row r="10" spans="13:15">
      <c r="M10" s="152" t="s">
        <v>458</v>
      </c>
      <c r="N10" s="527">
        <v>-29.386729955628944</v>
      </c>
      <c r="O10" s="152">
        <v>63</v>
      </c>
    </row>
    <row r="11" spans="13:15">
      <c r="M11" s="152" t="s">
        <v>297</v>
      </c>
      <c r="N11" s="527">
        <v>-21.795137102837018</v>
      </c>
      <c r="O11" s="152">
        <v>71</v>
      </c>
    </row>
    <row r="12" spans="13:15">
      <c r="M12" s="152" t="s">
        <v>451</v>
      </c>
      <c r="N12" s="527">
        <v>-20.85368402717296</v>
      </c>
      <c r="O12" s="152">
        <v>69</v>
      </c>
    </row>
    <row r="13" spans="13:15">
      <c r="M13" s="152"/>
      <c r="N13" s="527">
        <v>-41.705241821438669</v>
      </c>
      <c r="O13" s="152">
        <v>41</v>
      </c>
    </row>
    <row r="14" spans="13:15">
      <c r="M14" s="152" t="s">
        <v>303</v>
      </c>
      <c r="N14" s="527">
        <v>-27.046557160292927</v>
      </c>
      <c r="O14" s="152">
        <v>72</v>
      </c>
    </row>
    <row r="15" spans="13:15">
      <c r="M15" s="152"/>
      <c r="N15" s="527">
        <v>-28.524070143356298</v>
      </c>
      <c r="O15" s="152">
        <v>55</v>
      </c>
    </row>
    <row r="16" spans="13:15">
      <c r="M16" s="152" t="s">
        <v>304</v>
      </c>
      <c r="N16" s="527">
        <v>-28.598361902829915</v>
      </c>
      <c r="O16" s="152">
        <v>61</v>
      </c>
    </row>
    <row r="17" spans="13:15">
      <c r="M17" s="152" t="s">
        <v>452</v>
      </c>
      <c r="N17" s="527">
        <v>-24.606087178741987</v>
      </c>
      <c r="O17" s="152">
        <v>77</v>
      </c>
    </row>
    <row r="18" spans="13:15">
      <c r="M18" s="152"/>
      <c r="N18" s="527">
        <v>-27.219042045735883</v>
      </c>
      <c r="O18" s="152">
        <v>67</v>
      </c>
    </row>
    <row r="19" spans="13:15">
      <c r="M19" s="152"/>
      <c r="N19" s="527">
        <v>-25.689486346178207</v>
      </c>
      <c r="O19" s="152"/>
    </row>
    <row r="20" spans="13:15">
      <c r="M20" s="152" t="s">
        <v>308</v>
      </c>
      <c r="N20" s="527">
        <v>-18.173239166560137</v>
      </c>
      <c r="O20" s="152">
        <v>36</v>
      </c>
    </row>
    <row r="21" spans="13:15">
      <c r="M21" s="152"/>
      <c r="N21" s="527">
        <v>-17.885930190716081</v>
      </c>
      <c r="O21" s="152"/>
    </row>
    <row r="22" spans="13:15">
      <c r="M22" s="152" t="s">
        <v>305</v>
      </c>
      <c r="N22" s="527">
        <v>-27.642090405972588</v>
      </c>
      <c r="O22" s="152">
        <v>46</v>
      </c>
    </row>
    <row r="23" spans="13:15">
      <c r="M23" s="152" t="s">
        <v>1185</v>
      </c>
      <c r="N23" s="527">
        <v>-9.7076790962810975</v>
      </c>
      <c r="O23" s="152">
        <v>93</v>
      </c>
    </row>
    <row r="24" spans="13:15">
      <c r="M24" s="152"/>
      <c r="N24" s="527">
        <v>-14.93840481971047</v>
      </c>
      <c r="O24" s="152">
        <v>65</v>
      </c>
    </row>
    <row r="25" spans="13:15">
      <c r="M25" s="152" t="s">
        <v>160</v>
      </c>
      <c r="N25" s="527">
        <v>-46.943495113828682</v>
      </c>
      <c r="O25" s="152">
        <v>39</v>
      </c>
    </row>
    <row r="26" spans="13:15">
      <c r="M26" s="152" t="s">
        <v>454</v>
      </c>
      <c r="N26" s="527">
        <v>-15.344125136413268</v>
      </c>
      <c r="O26" s="152">
        <v>84</v>
      </c>
    </row>
    <row r="27" spans="13:15">
      <c r="M27" s="152" t="s">
        <v>306</v>
      </c>
      <c r="N27" s="527">
        <v>-37.47283098524737</v>
      </c>
      <c r="O27" s="152">
        <v>63</v>
      </c>
    </row>
    <row r="28" spans="13:15">
      <c r="M28" s="152"/>
      <c r="N28" s="527">
        <v>-28.768378607809836</v>
      </c>
      <c r="O28" s="152">
        <v>77</v>
      </c>
    </row>
    <row r="29" spans="13:15">
      <c r="M29" s="152"/>
      <c r="N29" s="527">
        <v>-16.889810578526536</v>
      </c>
      <c r="O29" s="152">
        <v>73</v>
      </c>
    </row>
    <row r="30" spans="13:15">
      <c r="M30" s="152" t="s">
        <v>300</v>
      </c>
      <c r="N30" s="527">
        <v>-33.080564716365103</v>
      </c>
      <c r="O30" s="152">
        <v>53</v>
      </c>
    </row>
    <row r="31" spans="13:15">
      <c r="M31" s="152" t="s">
        <v>298</v>
      </c>
      <c r="N31" s="527">
        <v>-19.915172000218064</v>
      </c>
      <c r="O31" s="152">
        <v>50</v>
      </c>
    </row>
    <row r="32" spans="13:15">
      <c r="M32" s="152"/>
      <c r="N32" s="527">
        <v>-36.634341204477387</v>
      </c>
      <c r="O32" s="152">
        <v>30</v>
      </c>
    </row>
    <row r="33" spans="13:15">
      <c r="M33" s="152"/>
      <c r="N33" s="527">
        <v>-29.352158909182734</v>
      </c>
      <c r="O33" s="152">
        <v>61</v>
      </c>
    </row>
    <row r="34" spans="13:15">
      <c r="M34" s="152"/>
      <c r="N34" s="527">
        <v>-33.025855004599038</v>
      </c>
      <c r="O34" s="152">
        <v>62</v>
      </c>
    </row>
    <row r="35" spans="13:15">
      <c r="M35" s="152"/>
      <c r="N35" s="527">
        <v>-20.576175602984563</v>
      </c>
      <c r="O35" s="152"/>
    </row>
    <row r="36" spans="13:15">
      <c r="M36" s="152"/>
      <c r="N36" s="527">
        <v>-47.219836269341229</v>
      </c>
      <c r="O36" s="152"/>
    </row>
    <row r="37" spans="13:15">
      <c r="M37" s="152"/>
      <c r="N37" s="527">
        <v>-29.318539982715663</v>
      </c>
      <c r="O37" s="152">
        <v>64</v>
      </c>
    </row>
    <row r="38" spans="13:15">
      <c r="M38" s="152" t="s">
        <v>285</v>
      </c>
      <c r="N38" s="527">
        <v>-34.954586554963001</v>
      </c>
      <c r="O38" s="152">
        <v>80</v>
      </c>
    </row>
    <row r="39" spans="13:15">
      <c r="M39" s="152" t="s">
        <v>307</v>
      </c>
      <c r="N39" s="527">
        <v>-18.65571073344924</v>
      </c>
      <c r="O39" s="152">
        <v>60</v>
      </c>
    </row>
    <row r="40" spans="13:15">
      <c r="M40" s="152"/>
      <c r="N40" s="527">
        <v>-6.6233087382556874</v>
      </c>
      <c r="O40" s="152">
        <v>67</v>
      </c>
    </row>
    <row r="41" spans="13:15">
      <c r="M41" s="152"/>
      <c r="N41" s="527">
        <v>-43.14450723467678</v>
      </c>
      <c r="O41" s="152">
        <v>64</v>
      </c>
    </row>
    <row r="42" spans="13:15">
      <c r="M42" s="152"/>
      <c r="N42" s="527">
        <v>-57.646525430714696</v>
      </c>
      <c r="O42" s="152">
        <v>40</v>
      </c>
    </row>
    <row r="43" spans="13:15">
      <c r="M43" s="152" t="s">
        <v>1186</v>
      </c>
      <c r="N43" s="527">
        <v>-41.037581136643496</v>
      </c>
      <c r="O43" s="152">
        <v>61</v>
      </c>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09B58-5D7C-4C4F-9568-26FE777763CC}">
  <sheetPr codeName="Sheet27">
    <tabColor theme="7" tint="0.59999389629810485"/>
  </sheetPr>
  <dimension ref="M2:N6"/>
  <sheetViews>
    <sheetView showGridLines="0" workbookViewId="0">
      <selection activeCell="L12" sqref="L12"/>
    </sheetView>
  </sheetViews>
  <sheetFormatPr defaultColWidth="9.109375" defaultRowHeight="14.4"/>
  <cols>
    <col min="1" max="16384" width="9.109375" style="64"/>
  </cols>
  <sheetData>
    <row r="2" spans="13:14">
      <c r="M2" s="533" t="s">
        <v>1252</v>
      </c>
      <c r="N2" s="70"/>
    </row>
    <row r="3" spans="13:14">
      <c r="M3" s="70" t="s">
        <v>272</v>
      </c>
      <c r="N3" s="70" t="s">
        <v>273</v>
      </c>
    </row>
    <row r="4" spans="13:14">
      <c r="M4" s="70" t="s">
        <v>274</v>
      </c>
      <c r="N4" s="70">
        <v>55</v>
      </c>
    </row>
    <row r="5" spans="13:14">
      <c r="M5" s="70" t="s">
        <v>275</v>
      </c>
      <c r="N5" s="70">
        <v>28</v>
      </c>
    </row>
    <row r="6" spans="13:14">
      <c r="M6" s="70" t="s">
        <v>276</v>
      </c>
      <c r="N6" s="70">
        <v>17</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55C8A-CA0E-4252-BB19-DC2C03CCCE40}">
  <sheetPr codeName="Sheet28">
    <tabColor theme="7" tint="0.59999389629810485"/>
  </sheetPr>
  <dimension ref="C2:O38"/>
  <sheetViews>
    <sheetView topLeftCell="A4" zoomScale="110" zoomScaleNormal="110" workbookViewId="0">
      <selection activeCell="O4" sqref="O4"/>
    </sheetView>
  </sheetViews>
  <sheetFormatPr defaultColWidth="8.6640625" defaultRowHeight="13.8"/>
  <cols>
    <col min="1" max="1" width="8.6640625" style="65"/>
    <col min="2" max="23" width="8.6640625" style="65" customWidth="1"/>
    <col min="24" max="16384" width="8.6640625" style="65"/>
  </cols>
  <sheetData>
    <row r="2" spans="3:15">
      <c r="C2" s="66"/>
      <c r="D2" s="66"/>
      <c r="E2" s="66"/>
      <c r="F2" s="66"/>
      <c r="G2" s="66"/>
      <c r="H2" s="66"/>
    </row>
    <row r="3" spans="3:15">
      <c r="N3" s="534" t="s">
        <v>1253</v>
      </c>
      <c r="O3" s="71"/>
    </row>
    <row r="4" spans="3:15" ht="25.5" customHeight="1">
      <c r="N4" s="71" t="s">
        <v>173</v>
      </c>
      <c r="O4" s="72" t="s">
        <v>310</v>
      </c>
    </row>
    <row r="5" spans="3:15" ht="15.6">
      <c r="C5" s="67"/>
      <c r="N5" s="71" t="s">
        <v>277</v>
      </c>
      <c r="O5" s="73">
        <v>67.47</v>
      </c>
    </row>
    <row r="6" spans="3:15">
      <c r="C6" s="726"/>
      <c r="D6" s="726"/>
      <c r="E6" s="726"/>
      <c r="F6" s="726"/>
      <c r="G6" s="726"/>
      <c r="H6" s="726"/>
      <c r="I6" s="726"/>
      <c r="J6" s="726"/>
      <c r="K6" s="726"/>
      <c r="N6" s="71" t="s">
        <v>278</v>
      </c>
      <c r="O6" s="73">
        <v>60</v>
      </c>
    </row>
    <row r="7" spans="3:15">
      <c r="C7" s="726"/>
      <c r="D7" s="726"/>
      <c r="E7" s="726"/>
      <c r="F7" s="726"/>
      <c r="G7" s="726"/>
      <c r="H7" s="726"/>
      <c r="I7" s="726"/>
      <c r="J7" s="726"/>
      <c r="K7" s="726"/>
      <c r="N7" s="71" t="s">
        <v>279</v>
      </c>
      <c r="O7" s="73">
        <v>59.1</v>
      </c>
    </row>
    <row r="8" spans="3:15">
      <c r="N8" s="71" t="s">
        <v>280</v>
      </c>
      <c r="O8" s="73">
        <v>46.7</v>
      </c>
    </row>
    <row r="9" spans="3:15">
      <c r="N9" s="71" t="s">
        <v>281</v>
      </c>
      <c r="O9" s="73">
        <v>43.65</v>
      </c>
    </row>
    <row r="10" spans="3:15">
      <c r="N10" s="71" t="s">
        <v>282</v>
      </c>
      <c r="O10" s="73">
        <v>39.6</v>
      </c>
    </row>
    <row r="11" spans="3:15">
      <c r="N11" s="71" t="s">
        <v>283</v>
      </c>
      <c r="O11" s="73">
        <v>33.799999999999997</v>
      </c>
    </row>
    <row r="12" spans="3:15">
      <c r="N12" s="71" t="s">
        <v>284</v>
      </c>
      <c r="O12" s="73">
        <v>30</v>
      </c>
    </row>
    <row r="13" spans="3:15">
      <c r="N13" s="71" t="s">
        <v>285</v>
      </c>
      <c r="O13" s="73">
        <v>25.2</v>
      </c>
    </row>
    <row r="14" spans="3:15">
      <c r="N14" s="71" t="s">
        <v>286</v>
      </c>
      <c r="O14" s="73">
        <v>17.2</v>
      </c>
    </row>
    <row r="15" spans="3:15">
      <c r="N15" s="71" t="s">
        <v>287</v>
      </c>
      <c r="O15" s="73">
        <v>15</v>
      </c>
    </row>
    <row r="16" spans="3:15">
      <c r="N16" s="71" t="s">
        <v>288</v>
      </c>
      <c r="O16" s="73">
        <v>1</v>
      </c>
    </row>
    <row r="17" spans="3:15">
      <c r="N17" s="71" t="s">
        <v>289</v>
      </c>
      <c r="O17" s="73">
        <v>60</v>
      </c>
    </row>
    <row r="18" spans="3:15">
      <c r="N18" s="71" t="s">
        <v>290</v>
      </c>
      <c r="O18" s="71">
        <v>47</v>
      </c>
    </row>
    <row r="19" spans="3:15">
      <c r="N19" s="71" t="s">
        <v>291</v>
      </c>
      <c r="O19" s="73">
        <v>30</v>
      </c>
    </row>
    <row r="20" spans="3:15">
      <c r="N20" s="71" t="s">
        <v>292</v>
      </c>
      <c r="O20" s="73">
        <v>27.6</v>
      </c>
    </row>
    <row r="21" spans="3:15" ht="12.75" customHeight="1">
      <c r="C21" s="727"/>
      <c r="D21" s="727"/>
      <c r="E21" s="727"/>
      <c r="F21" s="727"/>
      <c r="G21" s="727"/>
      <c r="H21" s="727"/>
      <c r="I21" s="727"/>
      <c r="J21" s="727"/>
      <c r="K21" s="727"/>
      <c r="N21" s="71" t="s">
        <v>293</v>
      </c>
      <c r="O21" s="73">
        <v>8</v>
      </c>
    </row>
    <row r="22" spans="3:15">
      <c r="C22" s="727"/>
      <c r="D22" s="727"/>
      <c r="E22" s="727"/>
      <c r="F22" s="727"/>
      <c r="G22" s="727"/>
      <c r="H22" s="727"/>
      <c r="I22" s="727"/>
      <c r="J22" s="727"/>
      <c r="K22" s="727"/>
      <c r="N22" s="71" t="s">
        <v>294</v>
      </c>
      <c r="O22" s="73">
        <v>7.75</v>
      </c>
    </row>
    <row r="23" spans="3:15" ht="12.75" customHeight="1">
      <c r="C23" s="727"/>
      <c r="D23" s="727"/>
      <c r="E23" s="727"/>
      <c r="F23" s="727"/>
      <c r="G23" s="727"/>
      <c r="H23" s="727"/>
      <c r="I23" s="727"/>
      <c r="J23" s="727"/>
      <c r="K23" s="727"/>
      <c r="N23" s="71" t="s">
        <v>295</v>
      </c>
      <c r="O23" s="73">
        <v>3.86</v>
      </c>
    </row>
    <row r="24" spans="3:15" ht="12.75" customHeight="1">
      <c r="C24" s="727"/>
      <c r="D24" s="727"/>
      <c r="E24" s="727"/>
      <c r="F24" s="727"/>
      <c r="G24" s="727"/>
      <c r="H24" s="727"/>
      <c r="I24" s="727"/>
      <c r="J24" s="727"/>
      <c r="K24" s="727"/>
      <c r="N24" s="71" t="s">
        <v>296</v>
      </c>
      <c r="O24" s="73">
        <v>1</v>
      </c>
    </row>
    <row r="25" spans="3:15">
      <c r="C25" s="68"/>
      <c r="D25" s="68"/>
      <c r="E25" s="68"/>
      <c r="F25" s="68"/>
      <c r="G25" s="68"/>
      <c r="H25" s="68"/>
      <c r="I25" s="68"/>
      <c r="J25" s="68"/>
      <c r="K25" s="68"/>
      <c r="N25" s="71" t="s">
        <v>297</v>
      </c>
      <c r="O25" s="73">
        <v>37.1</v>
      </c>
    </row>
    <row r="26" spans="3:15" ht="12.75" customHeight="1">
      <c r="D26" s="69"/>
      <c r="E26" s="69"/>
      <c r="F26" s="69"/>
      <c r="G26" s="69"/>
      <c r="H26" s="69"/>
      <c r="I26" s="69"/>
      <c r="J26" s="69"/>
      <c r="K26" s="69"/>
      <c r="N26" s="71" t="s">
        <v>298</v>
      </c>
      <c r="O26" s="73">
        <v>37</v>
      </c>
    </row>
    <row r="27" spans="3:15">
      <c r="C27" s="69"/>
      <c r="D27" s="69"/>
      <c r="E27" s="69"/>
      <c r="F27" s="69"/>
      <c r="G27" s="69"/>
      <c r="H27" s="69"/>
      <c r="I27" s="69"/>
      <c r="J27" s="69"/>
      <c r="K27" s="69"/>
      <c r="N27" s="71" t="s">
        <v>299</v>
      </c>
      <c r="O27" s="73">
        <v>28.6</v>
      </c>
    </row>
    <row r="28" spans="3:15">
      <c r="C28" s="69"/>
      <c r="D28" s="69"/>
      <c r="E28" s="69"/>
      <c r="F28" s="69"/>
      <c r="G28" s="69"/>
      <c r="H28" s="69"/>
      <c r="I28" s="69"/>
      <c r="J28" s="69"/>
      <c r="K28" s="69"/>
      <c r="N28" s="71" t="s">
        <v>300</v>
      </c>
      <c r="O28" s="73">
        <v>24</v>
      </c>
    </row>
    <row r="29" spans="3:15">
      <c r="C29" s="69"/>
      <c r="D29" s="69"/>
      <c r="E29" s="69"/>
      <c r="F29" s="69"/>
      <c r="G29" s="69"/>
      <c r="H29" s="69"/>
      <c r="I29" s="69"/>
      <c r="J29" s="69"/>
      <c r="K29" s="69"/>
      <c r="N29" s="71" t="s">
        <v>301</v>
      </c>
      <c r="O29" s="73">
        <v>21.4</v>
      </c>
    </row>
    <row r="30" spans="3:15">
      <c r="N30" s="71" t="s">
        <v>302</v>
      </c>
      <c r="O30" s="71">
        <v>15.34</v>
      </c>
    </row>
    <row r="31" spans="3:15">
      <c r="N31" s="71" t="s">
        <v>303</v>
      </c>
      <c r="O31" s="71">
        <v>8</v>
      </c>
    </row>
    <row r="32" spans="3:15">
      <c r="N32" s="71" t="s">
        <v>304</v>
      </c>
      <c r="O32" s="73">
        <v>7.5</v>
      </c>
    </row>
    <row r="33" spans="14:15">
      <c r="N33" s="71" t="s">
        <v>305</v>
      </c>
      <c r="O33" s="73">
        <v>2</v>
      </c>
    </row>
    <row r="34" spans="14:15">
      <c r="N34" s="71" t="s">
        <v>306</v>
      </c>
      <c r="O34" s="73">
        <v>1</v>
      </c>
    </row>
    <row r="35" spans="14:15">
      <c r="N35" s="71" t="s">
        <v>307</v>
      </c>
      <c r="O35" s="73">
        <v>1</v>
      </c>
    </row>
    <row r="36" spans="14:15">
      <c r="N36" s="71" t="s">
        <v>308</v>
      </c>
      <c r="O36" s="73">
        <v>1</v>
      </c>
    </row>
    <row r="37" spans="14:15">
      <c r="N37" s="71" t="s">
        <v>160</v>
      </c>
      <c r="O37" s="71">
        <v>1</v>
      </c>
    </row>
    <row r="38" spans="14:15">
      <c r="N38" s="71" t="s">
        <v>309</v>
      </c>
      <c r="O38" s="73">
        <v>1</v>
      </c>
    </row>
  </sheetData>
  <mergeCells count="3">
    <mergeCell ref="C6:K7"/>
    <mergeCell ref="C21:K22"/>
    <mergeCell ref="C23:K24"/>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1EC94-ABC9-4273-BC31-5D8DB4F54313}">
  <sheetPr codeName="Sheet3">
    <tabColor rgb="FFFFC000"/>
    <outlinePr summaryBelow="0"/>
    <pageSetUpPr fitToPage="1"/>
  </sheetPr>
  <dimension ref="A2:T69"/>
  <sheetViews>
    <sheetView showGridLines="0" topLeftCell="A43" zoomScaleNormal="100" zoomScaleSheetLayoutView="100" workbookViewId="0">
      <selection activeCell="B69" sqref="B69:K69"/>
    </sheetView>
  </sheetViews>
  <sheetFormatPr defaultColWidth="9.109375" defaultRowHeight="11.4" outlineLevelRow="1"/>
  <cols>
    <col min="1" max="1" width="5.109375" style="1" customWidth="1"/>
    <col min="2" max="2" width="39.44140625" style="1" customWidth="1"/>
    <col min="3" max="5" width="7.44140625" style="1" customWidth="1"/>
    <col min="6" max="8" width="7.44140625" style="215" customWidth="1"/>
    <col min="9" max="11" width="7.44140625" style="1" customWidth="1"/>
    <col min="12" max="12" width="9.109375" style="1"/>
    <col min="13" max="14" width="9.109375" style="1" customWidth="1"/>
    <col min="15" max="16384" width="9.109375" style="1"/>
  </cols>
  <sheetData>
    <row r="2" spans="2:20" ht="13.2">
      <c r="B2" s="708" t="s">
        <v>698</v>
      </c>
      <c r="C2" s="708"/>
      <c r="D2" s="708"/>
      <c r="E2" s="708"/>
      <c r="F2" s="708"/>
      <c r="G2" s="708"/>
      <c r="H2" s="708"/>
      <c r="I2" s="708"/>
      <c r="J2" s="708"/>
      <c r="K2" s="257"/>
    </row>
    <row r="3" spans="2:20" ht="13.2">
      <c r="B3" s="216" t="s">
        <v>164</v>
      </c>
      <c r="C3" s="258"/>
      <c r="D3" s="258"/>
      <c r="E3" s="258"/>
      <c r="F3" s="258"/>
      <c r="G3" s="258"/>
      <c r="H3" s="258"/>
      <c r="I3" s="258"/>
      <c r="J3" s="258"/>
      <c r="K3" s="258"/>
    </row>
    <row r="4" spans="2:20" ht="3" customHeight="1">
      <c r="B4" s="259"/>
      <c r="C4" s="259"/>
      <c r="D4" s="259"/>
      <c r="E4" s="259"/>
      <c r="F4" s="259"/>
      <c r="G4" s="259"/>
      <c r="H4" s="259"/>
      <c r="I4" s="259"/>
      <c r="J4" s="259"/>
      <c r="K4" s="259"/>
    </row>
    <row r="5" spans="2:20" ht="24.75" customHeight="1">
      <c r="B5" s="260"/>
      <c r="C5" s="261"/>
      <c r="D5" s="262"/>
      <c r="E5" s="261"/>
      <c r="F5" s="263"/>
      <c r="J5" s="712" t="s">
        <v>681</v>
      </c>
      <c r="K5" s="712"/>
    </row>
    <row r="6" spans="2:20">
      <c r="B6" s="264"/>
      <c r="C6" s="265">
        <v>2012</v>
      </c>
      <c r="D6" s="265">
        <v>2013</v>
      </c>
      <c r="E6" s="265">
        <v>2014</v>
      </c>
      <c r="F6" s="266">
        <v>2015</v>
      </c>
      <c r="G6" s="266">
        <v>2016</v>
      </c>
      <c r="H6" s="266">
        <v>2017</v>
      </c>
      <c r="I6" s="265">
        <v>2018</v>
      </c>
      <c r="J6" s="266">
        <v>2019</v>
      </c>
      <c r="K6" s="267">
        <v>2020</v>
      </c>
    </row>
    <row r="7" spans="2:20" ht="5.25" customHeight="1">
      <c r="B7" s="261"/>
      <c r="C7" s="268"/>
      <c r="D7" s="268"/>
      <c r="E7" s="268"/>
      <c r="F7" s="269"/>
      <c r="G7" s="269"/>
      <c r="H7" s="269"/>
      <c r="I7" s="268"/>
      <c r="J7" s="269"/>
      <c r="K7" s="270"/>
    </row>
    <row r="8" spans="2:20" ht="12">
      <c r="B8" s="271" t="s">
        <v>62</v>
      </c>
      <c r="C8" s="268"/>
      <c r="D8" s="268"/>
      <c r="E8" s="268"/>
      <c r="F8" s="269"/>
      <c r="G8" s="269"/>
      <c r="H8" s="269"/>
      <c r="I8" s="268"/>
      <c r="J8" s="269"/>
      <c r="K8" s="270"/>
    </row>
    <row r="9" spans="2:20" ht="12">
      <c r="B9" s="271" t="s">
        <v>179</v>
      </c>
      <c r="C9" s="272">
        <v>79.585917580898482</v>
      </c>
      <c r="D9" s="272">
        <v>78.267263483615025</v>
      </c>
      <c r="E9" s="272">
        <v>78.566927587666385</v>
      </c>
      <c r="F9" s="272">
        <v>79.676884217208809</v>
      </c>
      <c r="G9" s="272">
        <v>82.734921802595323</v>
      </c>
      <c r="H9" s="273">
        <v>81.341534650348848</v>
      </c>
      <c r="I9" s="272">
        <v>81.50505489466957</v>
      </c>
      <c r="J9" s="273">
        <v>83.250367489561498</v>
      </c>
      <c r="K9" s="274">
        <v>96.419666680177912</v>
      </c>
      <c r="L9" s="227"/>
      <c r="M9" s="227"/>
      <c r="N9" s="227"/>
      <c r="O9" s="227"/>
      <c r="P9" s="227"/>
      <c r="Q9" s="227"/>
      <c r="R9" s="227"/>
      <c r="S9" s="227"/>
      <c r="T9" s="227"/>
    </row>
    <row r="10" spans="2:20" ht="1.5" customHeight="1">
      <c r="B10" s="275"/>
      <c r="C10" s="272" t="s">
        <v>60</v>
      </c>
      <c r="D10" s="272" t="s">
        <v>60</v>
      </c>
      <c r="E10" s="272" t="s">
        <v>60</v>
      </c>
      <c r="F10" s="272" t="s">
        <v>60</v>
      </c>
      <c r="G10" s="272" t="s">
        <v>60</v>
      </c>
      <c r="H10" s="273" t="s">
        <v>60</v>
      </c>
      <c r="I10" s="272" t="s">
        <v>60</v>
      </c>
      <c r="J10" s="273" t="s">
        <v>60</v>
      </c>
      <c r="K10" s="274" t="s">
        <v>60</v>
      </c>
      <c r="L10" s="227"/>
      <c r="M10" s="227"/>
      <c r="N10" s="227"/>
      <c r="O10" s="227"/>
      <c r="P10" s="227"/>
      <c r="Q10" s="227"/>
      <c r="R10" s="227"/>
      <c r="S10" s="227"/>
      <c r="T10" s="227"/>
    </row>
    <row r="11" spans="2:20" ht="12" customHeight="1" collapsed="1">
      <c r="B11" s="276" t="s">
        <v>165</v>
      </c>
      <c r="C11" s="272">
        <v>106.65634957298963</v>
      </c>
      <c r="D11" s="272">
        <v>105.19273243277749</v>
      </c>
      <c r="E11" s="272">
        <v>104.64887253727498</v>
      </c>
      <c r="F11" s="272">
        <v>104.17945008353529</v>
      </c>
      <c r="G11" s="272">
        <v>106.73160742138013</v>
      </c>
      <c r="H11" s="273">
        <v>104.46413733692786</v>
      </c>
      <c r="I11" s="272">
        <v>103.94086105312103</v>
      </c>
      <c r="J11" s="273">
        <v>105.22156948536212</v>
      </c>
      <c r="K11" s="274">
        <v>122.38032687801754</v>
      </c>
      <c r="L11" s="227"/>
      <c r="M11" s="227"/>
      <c r="N11" s="227"/>
      <c r="O11" s="227"/>
      <c r="P11" s="227"/>
      <c r="Q11" s="227"/>
      <c r="R11" s="227"/>
      <c r="S11" s="227"/>
      <c r="T11" s="227"/>
    </row>
    <row r="12" spans="2:20" ht="12" hidden="1" customHeight="1" outlineLevel="1">
      <c r="B12" s="277" t="s">
        <v>167</v>
      </c>
      <c r="C12" s="278">
        <v>114.20856347736928</v>
      </c>
      <c r="D12" s="278">
        <v>112.29087638615738</v>
      </c>
      <c r="E12" s="278">
        <v>111.38864477950348</v>
      </c>
      <c r="F12" s="278">
        <v>110.7670446055088</v>
      </c>
      <c r="G12" s="278">
        <v>113.91751853970116</v>
      </c>
      <c r="H12" s="279">
        <v>111.73618253980526</v>
      </c>
      <c r="I12" s="278">
        <v>111.57272424942879</v>
      </c>
      <c r="J12" s="279">
        <v>113.31716157699157</v>
      </c>
      <c r="K12" s="280">
        <v>131.76608154737374</v>
      </c>
      <c r="L12" s="227"/>
      <c r="M12" s="227"/>
      <c r="N12" s="227"/>
      <c r="O12" s="227"/>
      <c r="P12" s="227"/>
      <c r="Q12" s="227"/>
      <c r="R12" s="227"/>
      <c r="S12" s="227"/>
      <c r="T12" s="227"/>
    </row>
    <row r="13" spans="2:20" ht="12" customHeight="1">
      <c r="B13" s="275" t="s">
        <v>47</v>
      </c>
      <c r="C13" s="278">
        <v>103.3195304083151</v>
      </c>
      <c r="D13" s="278">
        <v>104.88090283932064</v>
      </c>
      <c r="E13" s="278">
        <v>104.55118665052041</v>
      </c>
      <c r="F13" s="278">
        <v>104.78599049919683</v>
      </c>
      <c r="G13" s="278">
        <v>106.82280303819654</v>
      </c>
      <c r="H13" s="279">
        <v>105.91450044571043</v>
      </c>
      <c r="I13" s="278">
        <v>106.8982203811907</v>
      </c>
      <c r="J13" s="279">
        <v>108.98362323242348</v>
      </c>
      <c r="K13" s="280">
        <v>131.06966575159794</v>
      </c>
      <c r="L13" s="227"/>
      <c r="M13" s="227"/>
      <c r="N13" s="227"/>
      <c r="O13" s="227"/>
      <c r="P13" s="227"/>
      <c r="Q13" s="227"/>
      <c r="R13" s="227"/>
      <c r="S13" s="227"/>
      <c r="T13" s="227"/>
    </row>
    <row r="14" spans="2:20" ht="12" customHeight="1">
      <c r="B14" s="275" t="s">
        <v>44</v>
      </c>
      <c r="C14" s="278">
        <v>90.695358424409648</v>
      </c>
      <c r="D14" s="278">
        <v>92.591540221932661</v>
      </c>
      <c r="E14" s="278">
        <v>92.780323320757191</v>
      </c>
      <c r="F14" s="278">
        <v>90.841052723316722</v>
      </c>
      <c r="G14" s="278">
        <v>90.0186634463102</v>
      </c>
      <c r="H14" s="279">
        <v>87.75623937171386</v>
      </c>
      <c r="I14" s="278">
        <v>85.883429633568781</v>
      </c>
      <c r="J14" s="279">
        <v>84.135522121174972</v>
      </c>
      <c r="K14" s="280">
        <v>97.403742591298737</v>
      </c>
      <c r="L14" s="227"/>
      <c r="M14" s="227"/>
      <c r="N14" s="227"/>
      <c r="O14" s="227"/>
      <c r="P14" s="227"/>
      <c r="Q14" s="227"/>
      <c r="R14" s="227"/>
      <c r="S14" s="227"/>
      <c r="T14" s="227"/>
    </row>
    <row r="15" spans="2:20" ht="12" customHeight="1">
      <c r="B15" s="281" t="s">
        <v>14</v>
      </c>
      <c r="C15" s="278">
        <v>90.602086169884771</v>
      </c>
      <c r="D15" s="278">
        <v>93.411594335697004</v>
      </c>
      <c r="E15" s="278">
        <v>94.889441404060449</v>
      </c>
      <c r="F15" s="278">
        <v>95.581760090828368</v>
      </c>
      <c r="G15" s="278">
        <v>97.957638077299919</v>
      </c>
      <c r="H15" s="279">
        <v>98.411241870048883</v>
      </c>
      <c r="I15" s="278">
        <v>98.377027653000951</v>
      </c>
      <c r="J15" s="279">
        <v>98.545029621587943</v>
      </c>
      <c r="K15" s="280">
        <v>115.4220769995389</v>
      </c>
      <c r="L15" s="227"/>
      <c r="M15" s="227"/>
      <c r="N15" s="227"/>
      <c r="O15" s="227"/>
      <c r="P15" s="227"/>
      <c r="Q15" s="227"/>
      <c r="R15" s="227"/>
      <c r="S15" s="227"/>
      <c r="T15" s="227"/>
    </row>
    <row r="16" spans="2:20" ht="12" customHeight="1">
      <c r="B16" s="281" t="s">
        <v>15</v>
      </c>
      <c r="C16" s="278">
        <v>81.135427328789817</v>
      </c>
      <c r="D16" s="278">
        <v>78.716950931047364</v>
      </c>
      <c r="E16" s="278">
        <v>75.669375527339682</v>
      </c>
      <c r="F16" s="278">
        <v>72.114274587715798</v>
      </c>
      <c r="G16" s="278">
        <v>69.20611977920295</v>
      </c>
      <c r="H16" s="279">
        <v>65.29046314472464</v>
      </c>
      <c r="I16" s="278">
        <v>61.852067803502607</v>
      </c>
      <c r="J16" s="279">
        <v>59.754843178801778</v>
      </c>
      <c r="K16" s="280">
        <v>68.659176237113044</v>
      </c>
      <c r="L16" s="227"/>
      <c r="M16" s="227"/>
      <c r="N16" s="227"/>
      <c r="O16" s="227"/>
      <c r="P16" s="227"/>
      <c r="Q16" s="227"/>
      <c r="R16" s="227"/>
      <c r="S16" s="227"/>
      <c r="T16" s="227"/>
    </row>
    <row r="17" spans="2:20" ht="12" customHeight="1">
      <c r="B17" s="281" t="s">
        <v>19</v>
      </c>
      <c r="C17" s="278">
        <v>126.46982594364916</v>
      </c>
      <c r="D17" s="278">
        <v>132.43340106439246</v>
      </c>
      <c r="E17" s="278">
        <v>135.34621068510913</v>
      </c>
      <c r="F17" s="278">
        <v>135.26361414923082</v>
      </c>
      <c r="G17" s="278">
        <v>134.76425119177634</v>
      </c>
      <c r="H17" s="279">
        <v>134.11461407480047</v>
      </c>
      <c r="I17" s="278">
        <v>134.78774386128615</v>
      </c>
      <c r="J17" s="279">
        <v>134.77057209855991</v>
      </c>
      <c r="K17" s="280">
        <v>155.53859681485244</v>
      </c>
      <c r="L17" s="227"/>
      <c r="M17" s="227"/>
      <c r="N17" s="227"/>
      <c r="O17" s="227"/>
      <c r="P17" s="227"/>
      <c r="Q17" s="227"/>
      <c r="R17" s="227"/>
      <c r="S17" s="227"/>
      <c r="T17" s="227"/>
    </row>
    <row r="18" spans="2:20" ht="12" customHeight="1">
      <c r="B18" s="282" t="s">
        <v>29</v>
      </c>
      <c r="C18" s="278">
        <v>86.306881395481909</v>
      </c>
      <c r="D18" s="278">
        <v>95.782217537546018</v>
      </c>
      <c r="E18" s="278">
        <v>100.7004979857735</v>
      </c>
      <c r="F18" s="278">
        <v>99.303031208530143</v>
      </c>
      <c r="G18" s="278">
        <v>99.166303867700918</v>
      </c>
      <c r="H18" s="279">
        <v>98.555790711245066</v>
      </c>
      <c r="I18" s="278">
        <v>97.596914638498149</v>
      </c>
      <c r="J18" s="279">
        <v>95.468026653154865</v>
      </c>
      <c r="K18" s="280">
        <v>113.42390298539024</v>
      </c>
      <c r="L18" s="227"/>
      <c r="M18" s="227"/>
      <c r="N18" s="227"/>
      <c r="O18" s="227"/>
      <c r="P18" s="227"/>
      <c r="Q18" s="227"/>
      <c r="R18" s="227"/>
      <c r="S18" s="227"/>
      <c r="T18" s="227"/>
    </row>
    <row r="19" spans="2:20" ht="12" customHeight="1">
      <c r="B19" s="275" t="s">
        <v>20</v>
      </c>
      <c r="C19" s="278">
        <v>228.67503062386621</v>
      </c>
      <c r="D19" s="278">
        <v>232.23690342633932</v>
      </c>
      <c r="E19" s="278">
        <v>235.78550078228992</v>
      </c>
      <c r="F19" s="278">
        <v>231.33986348711267</v>
      </c>
      <c r="G19" s="278">
        <v>236.3942598198594</v>
      </c>
      <c r="H19" s="279">
        <v>234.462190147819</v>
      </c>
      <c r="I19" s="278">
        <v>236.45002171347858</v>
      </c>
      <c r="J19" s="279">
        <v>237.38138474643301</v>
      </c>
      <c r="K19" s="280">
        <v>251.91479811915065</v>
      </c>
      <c r="L19" s="227"/>
      <c r="M19" s="227"/>
      <c r="N19" s="227"/>
      <c r="O19" s="227"/>
      <c r="P19" s="227"/>
      <c r="Q19" s="227"/>
      <c r="R19" s="227"/>
      <c r="S19" s="227"/>
      <c r="T19" s="227"/>
    </row>
    <row r="20" spans="2:20" ht="12" customHeight="1">
      <c r="B20" s="275" t="s">
        <v>32</v>
      </c>
      <c r="C20" s="278">
        <v>83.20862922818165</v>
      </c>
      <c r="D20" s="278">
        <v>84.158095829155229</v>
      </c>
      <c r="E20" s="278">
        <v>86.192543898515822</v>
      </c>
      <c r="F20" s="278">
        <v>86.923182060998613</v>
      </c>
      <c r="G20" s="278">
        <v>86.788528863760959</v>
      </c>
      <c r="H20" s="279">
        <v>86.245231497146975</v>
      </c>
      <c r="I20" s="278">
        <v>85.724272304673221</v>
      </c>
      <c r="J20" s="279">
        <v>85.412490383260916</v>
      </c>
      <c r="K20" s="280">
        <v>95.727027373949412</v>
      </c>
      <c r="L20" s="227"/>
      <c r="M20" s="227"/>
      <c r="N20" s="227"/>
      <c r="O20" s="227"/>
      <c r="P20" s="227"/>
      <c r="Q20" s="227"/>
      <c r="R20" s="227"/>
      <c r="S20" s="227"/>
      <c r="T20" s="227"/>
    </row>
    <row r="21" spans="2:20" ht="12" customHeight="1">
      <c r="B21" s="275" t="s">
        <v>63</v>
      </c>
      <c r="C21" s="278">
        <v>85.406257986942862</v>
      </c>
      <c r="D21" s="278">
        <v>86.091606400220371</v>
      </c>
      <c r="E21" s="278">
        <v>85.579563466402803</v>
      </c>
      <c r="F21" s="278">
        <v>91.192303615128509</v>
      </c>
      <c r="G21" s="278">
        <v>91.732603978701917</v>
      </c>
      <c r="H21" s="279">
        <v>90.548487301195124</v>
      </c>
      <c r="I21" s="278">
        <v>89.746953040124893</v>
      </c>
      <c r="J21" s="279">
        <v>88.619808373273656</v>
      </c>
      <c r="K21" s="280">
        <v>109.5498795070162</v>
      </c>
      <c r="L21" s="227"/>
      <c r="M21" s="227"/>
      <c r="N21" s="227"/>
      <c r="O21" s="227"/>
      <c r="P21" s="227"/>
      <c r="Q21" s="227"/>
      <c r="R21" s="227"/>
      <c r="S21" s="227"/>
      <c r="T21" s="227"/>
    </row>
    <row r="22" spans="2:20" ht="2.25" customHeight="1">
      <c r="B22" s="275"/>
      <c r="C22" s="278" t="s">
        <v>60</v>
      </c>
      <c r="D22" s="278" t="s">
        <v>60</v>
      </c>
      <c r="E22" s="278" t="s">
        <v>60</v>
      </c>
      <c r="F22" s="278" t="s">
        <v>60</v>
      </c>
      <c r="G22" s="278" t="s">
        <v>60</v>
      </c>
      <c r="H22" s="279" t="s">
        <v>60</v>
      </c>
      <c r="I22" s="278" t="s">
        <v>60</v>
      </c>
      <c r="J22" s="279" t="s">
        <v>60</v>
      </c>
      <c r="K22" s="280" t="s">
        <v>60</v>
      </c>
      <c r="L22" s="227"/>
      <c r="M22" s="227"/>
      <c r="N22" s="227"/>
      <c r="O22" s="227"/>
      <c r="P22" s="227"/>
      <c r="Q22" s="227"/>
      <c r="R22" s="227"/>
      <c r="S22" s="227"/>
      <c r="T22" s="227"/>
    </row>
    <row r="23" spans="2:20" ht="12" customHeight="1" collapsed="1">
      <c r="B23" s="241" t="s">
        <v>161</v>
      </c>
      <c r="C23" s="229">
        <v>37.040151793783309</v>
      </c>
      <c r="D23" s="229">
        <v>38.232092661054239</v>
      </c>
      <c r="E23" s="229">
        <v>40.32447439379844</v>
      </c>
      <c r="F23" s="229">
        <v>43.661462447385276</v>
      </c>
      <c r="G23" s="229">
        <v>46.47096756501854</v>
      </c>
      <c r="H23" s="230">
        <v>48.017536199726116</v>
      </c>
      <c r="I23" s="229">
        <v>49.67631621270376</v>
      </c>
      <c r="J23" s="230">
        <v>53.16914708848276</v>
      </c>
      <c r="K23" s="231">
        <v>61.968106436715559</v>
      </c>
      <c r="L23" s="227"/>
      <c r="M23" s="227"/>
      <c r="N23" s="227"/>
      <c r="O23" s="227"/>
      <c r="P23" s="227"/>
      <c r="Q23" s="227"/>
      <c r="R23" s="227"/>
      <c r="S23" s="227"/>
      <c r="T23" s="227"/>
    </row>
    <row r="24" spans="2:20" ht="12" hidden="1" customHeight="1" outlineLevel="1">
      <c r="B24" s="242" t="s">
        <v>168</v>
      </c>
      <c r="C24" s="232">
        <v>37.407541487931994</v>
      </c>
      <c r="D24" s="232">
        <v>38.564063758784357</v>
      </c>
      <c r="E24" s="232">
        <v>40.97497609920535</v>
      </c>
      <c r="F24" s="232">
        <v>43.991398098575779</v>
      </c>
      <c r="G24" s="232">
        <v>46.646383567482687</v>
      </c>
      <c r="H24" s="236">
        <v>48.486030250553213</v>
      </c>
      <c r="I24" s="232">
        <v>50.574855471913956</v>
      </c>
      <c r="J24" s="236">
        <v>54.179303130098482</v>
      </c>
      <c r="K24" s="237">
        <v>63.260308714964758</v>
      </c>
      <c r="L24" s="227"/>
      <c r="M24" s="227"/>
      <c r="N24" s="227"/>
      <c r="O24" s="227"/>
      <c r="P24" s="227"/>
      <c r="Q24" s="227"/>
      <c r="R24" s="227"/>
      <c r="S24" s="227"/>
      <c r="T24" s="227"/>
    </row>
    <row r="25" spans="2:20" ht="12" customHeight="1">
      <c r="B25" s="243" t="s">
        <v>693</v>
      </c>
      <c r="C25" s="232">
        <v>39.408833722437919</v>
      </c>
      <c r="D25" s="232">
        <v>40.754407063370415</v>
      </c>
      <c r="E25" s="232">
        <v>43.077624342234088</v>
      </c>
      <c r="F25" s="232">
        <v>45.691062727429525</v>
      </c>
      <c r="G25" s="232">
        <v>48.0882519783151</v>
      </c>
      <c r="H25" s="236">
        <v>49.548132496296851</v>
      </c>
      <c r="I25" s="232">
        <v>51.457030934068158</v>
      </c>
      <c r="J25" s="236">
        <v>54.942579782709508</v>
      </c>
      <c r="K25" s="237">
        <v>63.524554999583529</v>
      </c>
      <c r="L25" s="227"/>
      <c r="M25" s="227"/>
      <c r="N25" s="227"/>
      <c r="O25" s="227"/>
      <c r="P25" s="227"/>
      <c r="Q25" s="227"/>
      <c r="R25" s="227"/>
      <c r="S25" s="227"/>
      <c r="T25" s="227"/>
    </row>
    <row r="26" spans="2:20" ht="12" customHeight="1">
      <c r="B26" s="282" t="s">
        <v>49</v>
      </c>
      <c r="C26" s="232">
        <v>39.6851879297678</v>
      </c>
      <c r="D26" s="232">
        <v>41.362491023798249</v>
      </c>
      <c r="E26" s="232">
        <v>43.459121204499368</v>
      </c>
      <c r="F26" s="232">
        <v>44.947319629891382</v>
      </c>
      <c r="G26" s="232">
        <v>47.060136930362233</v>
      </c>
      <c r="H26" s="236">
        <v>48.795506429730722</v>
      </c>
      <c r="I26" s="232">
        <v>50.851104142403337</v>
      </c>
      <c r="J26" s="236">
        <v>55.070519469752249</v>
      </c>
      <c r="K26" s="237">
        <v>64.125096908226269</v>
      </c>
      <c r="L26" s="227"/>
      <c r="M26" s="227"/>
      <c r="N26" s="227"/>
      <c r="O26" s="227"/>
      <c r="P26" s="227"/>
      <c r="Q26" s="227"/>
      <c r="R26" s="227"/>
      <c r="S26" s="227"/>
      <c r="T26" s="227"/>
    </row>
    <row r="27" spans="2:20" ht="12" customHeight="1">
      <c r="B27" s="283" t="s">
        <v>50</v>
      </c>
      <c r="C27" s="278">
        <v>34.393062352996608</v>
      </c>
      <c r="D27" s="278">
        <v>37.035285298531321</v>
      </c>
      <c r="E27" s="278">
        <v>39.958898507277958</v>
      </c>
      <c r="F27" s="278">
        <v>41.433171433836904</v>
      </c>
      <c r="G27" s="278">
        <v>44.164230297394255</v>
      </c>
      <c r="H27" s="279">
        <v>46.070551017926256</v>
      </c>
      <c r="I27" s="278">
        <v>49.059799855130379</v>
      </c>
      <c r="J27" s="279">
        <v>54.386869879232044</v>
      </c>
      <c r="K27" s="280">
        <v>64.937270042751294</v>
      </c>
      <c r="L27" s="227"/>
      <c r="M27" s="227"/>
      <c r="N27" s="227"/>
      <c r="O27" s="227"/>
      <c r="P27" s="227"/>
      <c r="Q27" s="227"/>
      <c r="R27" s="227"/>
      <c r="S27" s="227"/>
      <c r="T27" s="227"/>
    </row>
    <row r="28" spans="2:20" ht="12" customHeight="1">
      <c r="B28" s="283" t="s">
        <v>51</v>
      </c>
      <c r="C28" s="278">
        <v>67.658235719392877</v>
      </c>
      <c r="D28" s="278">
        <v>67.37937468398151</v>
      </c>
      <c r="E28" s="278">
        <v>66.827156707080391</v>
      </c>
      <c r="F28" s="278">
        <v>68.775815466055079</v>
      </c>
      <c r="G28" s="278">
        <v>68.71154228338186</v>
      </c>
      <c r="H28" s="279">
        <v>69.423077227216154</v>
      </c>
      <c r="I28" s="278">
        <v>69.375561471595944</v>
      </c>
      <c r="J28" s="279">
        <v>71.915106370555264</v>
      </c>
      <c r="K28" s="280">
        <v>74.303694872860106</v>
      </c>
      <c r="L28" s="227"/>
      <c r="M28" s="227"/>
      <c r="N28" s="227"/>
      <c r="O28" s="227"/>
      <c r="P28" s="227"/>
      <c r="Q28" s="227"/>
      <c r="R28" s="227"/>
      <c r="S28" s="227"/>
      <c r="T28" s="227"/>
    </row>
    <row r="29" spans="2:20" ht="12" customHeight="1">
      <c r="B29" s="282" t="s">
        <v>52</v>
      </c>
      <c r="C29" s="278">
        <v>25.325435274104962</v>
      </c>
      <c r="D29" s="278">
        <v>26.180070567677618</v>
      </c>
      <c r="E29" s="278">
        <v>28.200257167173891</v>
      </c>
      <c r="F29" s="278">
        <v>30.536023745392612</v>
      </c>
      <c r="G29" s="278">
        <v>31.45499582243059</v>
      </c>
      <c r="H29" s="279">
        <v>29.664464959070571</v>
      </c>
      <c r="I29" s="278">
        <v>29.416580817154838</v>
      </c>
      <c r="J29" s="279">
        <v>29.228268338594265</v>
      </c>
      <c r="K29" s="280">
        <v>36.461280396511789</v>
      </c>
      <c r="L29" s="227"/>
      <c r="M29" s="227"/>
      <c r="N29" s="227"/>
      <c r="O29" s="227"/>
      <c r="P29" s="227"/>
      <c r="Q29" s="227"/>
      <c r="R29" s="227"/>
      <c r="S29" s="227"/>
      <c r="T29" s="227"/>
    </row>
    <row r="30" spans="2:20" ht="12" customHeight="1">
      <c r="B30" s="283" t="s">
        <v>53</v>
      </c>
      <c r="C30" s="278">
        <v>11.181584106711416</v>
      </c>
      <c r="D30" s="278">
        <v>12.349502029041377</v>
      </c>
      <c r="E30" s="278">
        <v>15.135836459761483</v>
      </c>
      <c r="F30" s="278">
        <v>15.286415360891784</v>
      </c>
      <c r="G30" s="278">
        <v>14.849314312109755</v>
      </c>
      <c r="H30" s="279">
        <v>14.311060960020882</v>
      </c>
      <c r="I30" s="278">
        <v>13.557826114411462</v>
      </c>
      <c r="J30" s="279">
        <v>14.002040857183925</v>
      </c>
      <c r="K30" s="280">
        <v>17.886387017754739</v>
      </c>
      <c r="L30" s="227"/>
      <c r="M30" s="227"/>
      <c r="N30" s="227"/>
      <c r="O30" s="227"/>
      <c r="P30" s="227"/>
      <c r="Q30" s="227"/>
      <c r="R30" s="227"/>
      <c r="S30" s="227"/>
      <c r="T30" s="227"/>
    </row>
    <row r="31" spans="2:20" ht="12" customHeight="1">
      <c r="B31" s="282" t="s">
        <v>55</v>
      </c>
      <c r="C31" s="278">
        <v>47.13429299083235</v>
      </c>
      <c r="D31" s="278">
        <v>47.832264357157257</v>
      </c>
      <c r="E31" s="278">
        <v>50.129531795660355</v>
      </c>
      <c r="F31" s="278">
        <v>53.860165402974481</v>
      </c>
      <c r="G31" s="278">
        <v>57.430702704668171</v>
      </c>
      <c r="H31" s="279">
        <v>62.183142724470088</v>
      </c>
      <c r="I31" s="278">
        <v>66.623061335447829</v>
      </c>
      <c r="J31" s="279">
        <v>70.545998797488409</v>
      </c>
      <c r="K31" s="280">
        <v>77.978282134489348</v>
      </c>
      <c r="L31" s="227"/>
      <c r="M31" s="227"/>
      <c r="N31" s="227"/>
      <c r="O31" s="227"/>
      <c r="P31" s="227"/>
      <c r="Q31" s="227"/>
      <c r="R31" s="227"/>
      <c r="S31" s="227"/>
      <c r="T31" s="227"/>
    </row>
    <row r="32" spans="2:20" ht="12" customHeight="1">
      <c r="B32" s="283" t="s">
        <v>694</v>
      </c>
      <c r="C32" s="278">
        <v>62.187478156142006</v>
      </c>
      <c r="D32" s="278">
        <v>60.197332395015245</v>
      </c>
      <c r="E32" s="278">
        <v>62.30861588090464</v>
      </c>
      <c r="F32" s="278">
        <v>72.579490069368589</v>
      </c>
      <c r="G32" s="278">
        <v>78.31462396092617</v>
      </c>
      <c r="H32" s="279">
        <v>83.69271683059489</v>
      </c>
      <c r="I32" s="278">
        <v>87.106659167484679</v>
      </c>
      <c r="J32" s="279">
        <v>89.512446621109603</v>
      </c>
      <c r="K32" s="280">
        <v>98.244486397779667</v>
      </c>
      <c r="L32" s="227"/>
      <c r="M32" s="227"/>
      <c r="N32" s="227"/>
      <c r="O32" s="227"/>
      <c r="P32" s="227"/>
      <c r="Q32" s="227"/>
      <c r="R32" s="227"/>
      <c r="S32" s="227"/>
      <c r="T32" s="227"/>
    </row>
    <row r="33" spans="2:20" ht="12" customHeight="1">
      <c r="B33" s="246" t="s">
        <v>57</v>
      </c>
      <c r="C33" s="278">
        <v>42.650100680298358</v>
      </c>
      <c r="D33" s="278">
        <v>45.898798628111862</v>
      </c>
      <c r="E33" s="278">
        <v>48.881785068152034</v>
      </c>
      <c r="F33" s="278">
        <v>52.833545956993191</v>
      </c>
      <c r="G33" s="278">
        <v>56.754969039902058</v>
      </c>
      <c r="H33" s="279">
        <v>54.017587934569114</v>
      </c>
      <c r="I33" s="278">
        <v>53.681467855898866</v>
      </c>
      <c r="J33" s="279">
        <v>53.364517017578017</v>
      </c>
      <c r="K33" s="280">
        <v>61.376090898903598</v>
      </c>
      <c r="L33" s="227"/>
      <c r="M33" s="227"/>
      <c r="N33" s="227"/>
      <c r="O33" s="227"/>
      <c r="P33" s="227"/>
      <c r="Q33" s="227"/>
      <c r="R33" s="227"/>
      <c r="S33" s="227"/>
      <c r="T33" s="227"/>
    </row>
    <row r="34" spans="2:20" ht="12" customHeight="1">
      <c r="B34" s="244" t="s">
        <v>58</v>
      </c>
      <c r="C34" s="232">
        <v>23.35341781333668</v>
      </c>
      <c r="D34" s="232">
        <v>23.513835972884824</v>
      </c>
      <c r="E34" s="232">
        <v>23.441992919346998</v>
      </c>
      <c r="F34" s="232">
        <v>33.01393769930965</v>
      </c>
      <c r="G34" s="232">
        <v>40.614456149599164</v>
      </c>
      <c r="H34" s="236">
        <v>40.2997233822719</v>
      </c>
      <c r="I34" s="232">
        <v>38.784064954452383</v>
      </c>
      <c r="J34" s="236">
        <v>41.926516317070089</v>
      </c>
      <c r="K34" s="237">
        <v>51.193686912601542</v>
      </c>
      <c r="L34" s="227"/>
      <c r="M34" s="227"/>
      <c r="N34" s="227"/>
      <c r="O34" s="227"/>
      <c r="P34" s="227"/>
      <c r="Q34" s="227"/>
      <c r="R34" s="227"/>
      <c r="S34" s="227"/>
      <c r="T34" s="227"/>
    </row>
    <row r="35" spans="2:20" ht="12" customHeight="1">
      <c r="B35" s="283" t="s">
        <v>36</v>
      </c>
      <c r="C35" s="232">
        <v>3.0363356667178985</v>
      </c>
      <c r="D35" s="232">
        <v>2.1478294851513819</v>
      </c>
      <c r="E35" s="232">
        <v>1.5618864161543566</v>
      </c>
      <c r="F35" s="232">
        <v>5.7998490377022653</v>
      </c>
      <c r="G35" s="232">
        <v>13.092574566023865</v>
      </c>
      <c r="H35" s="236">
        <v>17.159603121189036</v>
      </c>
      <c r="I35" s="232">
        <v>18.979596074061355</v>
      </c>
      <c r="J35" s="236">
        <v>22.790192221105762</v>
      </c>
      <c r="K35" s="237">
        <v>34.04296228236548</v>
      </c>
      <c r="L35" s="227"/>
      <c r="M35" s="227"/>
      <c r="N35" s="227"/>
      <c r="O35" s="227"/>
      <c r="P35" s="227"/>
      <c r="Q35" s="227"/>
      <c r="R35" s="227"/>
      <c r="S35" s="227"/>
      <c r="T35" s="227"/>
    </row>
    <row r="36" spans="2:20" ht="12" customHeight="1">
      <c r="B36" s="282" t="s">
        <v>59</v>
      </c>
      <c r="C36" s="278">
        <v>41.000924750395761</v>
      </c>
      <c r="D36" s="278">
        <v>44.102574677745082</v>
      </c>
      <c r="E36" s="278">
        <v>46.987543061096368</v>
      </c>
      <c r="F36" s="278">
        <v>49.334709175549023</v>
      </c>
      <c r="G36" s="278">
        <v>51.464558872784508</v>
      </c>
      <c r="H36" s="279">
        <v>53.021610468332113</v>
      </c>
      <c r="I36" s="278">
        <v>56.709997478404858</v>
      </c>
      <c r="J36" s="279">
        <v>62.151419216661331</v>
      </c>
      <c r="K36" s="280">
        <v>77.435402240166155</v>
      </c>
      <c r="L36" s="227"/>
      <c r="M36" s="227"/>
      <c r="N36" s="227"/>
      <c r="O36" s="227"/>
      <c r="P36" s="227"/>
      <c r="Q36" s="227"/>
      <c r="R36" s="227"/>
      <c r="S36" s="227"/>
      <c r="T36" s="227"/>
    </row>
    <row r="37" spans="2:20" ht="12" customHeight="1">
      <c r="B37" s="275"/>
      <c r="C37" s="278"/>
      <c r="D37" s="278"/>
      <c r="E37" s="278"/>
      <c r="F37" s="278"/>
      <c r="G37" s="278"/>
      <c r="H37" s="279"/>
      <c r="I37" s="278"/>
      <c r="J37" s="279"/>
      <c r="K37" s="280"/>
      <c r="L37" s="227"/>
      <c r="M37" s="227"/>
      <c r="N37" s="227"/>
      <c r="O37" s="227"/>
      <c r="P37" s="227"/>
      <c r="Q37" s="227"/>
      <c r="R37" s="227"/>
      <c r="S37" s="227"/>
      <c r="T37" s="227"/>
    </row>
    <row r="38" spans="2:20" ht="12" customHeight="1">
      <c r="B38" s="233" t="s">
        <v>162</v>
      </c>
      <c r="C38" s="272">
        <v>31.097052842766889</v>
      </c>
      <c r="D38" s="272">
        <v>32.154093534779079</v>
      </c>
      <c r="E38" s="272">
        <v>32.169339282539724</v>
      </c>
      <c r="F38" s="272">
        <v>36.37207331307701</v>
      </c>
      <c r="G38" s="272">
        <v>40.222619198231762</v>
      </c>
      <c r="H38" s="273">
        <v>42.340011944058908</v>
      </c>
      <c r="I38" s="272">
        <v>42.601510666426158</v>
      </c>
      <c r="J38" s="273">
        <v>42.971992646453479</v>
      </c>
      <c r="K38" s="274">
        <v>47.441948101220213</v>
      </c>
      <c r="L38" s="227"/>
      <c r="M38" s="284"/>
      <c r="N38" s="284"/>
      <c r="O38" s="285"/>
      <c r="P38" s="285"/>
      <c r="Q38" s="285"/>
      <c r="R38" s="285"/>
      <c r="S38" s="285"/>
      <c r="T38" s="286"/>
    </row>
    <row r="39" spans="2:20" ht="12" customHeight="1">
      <c r="B39" s="282" t="s">
        <v>134</v>
      </c>
      <c r="C39" s="278">
        <v>17.697474068285967</v>
      </c>
      <c r="D39" s="278">
        <v>18.584650899409162</v>
      </c>
      <c r="E39" s="278">
        <v>17.540750381750232</v>
      </c>
      <c r="F39" s="278">
        <v>20.328343060898867</v>
      </c>
      <c r="G39" s="278">
        <v>23.410089471741198</v>
      </c>
      <c r="H39" s="279">
        <v>25.340443585947259</v>
      </c>
      <c r="I39" s="278">
        <v>27.190610009709182</v>
      </c>
      <c r="J39" s="279">
        <v>29.390976402346492</v>
      </c>
      <c r="K39" s="280">
        <v>35.295755369820704</v>
      </c>
      <c r="L39" s="227"/>
      <c r="M39" s="284"/>
      <c r="N39" s="284"/>
      <c r="O39" s="285"/>
      <c r="P39" s="285"/>
      <c r="Q39" s="285"/>
      <c r="R39" s="285"/>
      <c r="S39" s="285"/>
      <c r="T39" s="286"/>
    </row>
    <row r="40" spans="2:20" ht="12" customHeight="1">
      <c r="B40" s="287" t="s">
        <v>61</v>
      </c>
      <c r="C40" s="272">
        <v>31.629781549316672</v>
      </c>
      <c r="D40" s="272">
        <v>32.321837793613156</v>
      </c>
      <c r="E40" s="272">
        <v>33.280426965273712</v>
      </c>
      <c r="F40" s="272">
        <v>38.858763620179907</v>
      </c>
      <c r="G40" s="272">
        <v>42.13611872615018</v>
      </c>
      <c r="H40" s="273">
        <v>42.499701164651292</v>
      </c>
      <c r="I40" s="272">
        <v>42.286700528496809</v>
      </c>
      <c r="J40" s="273">
        <v>44.19342357152405</v>
      </c>
      <c r="K40" s="274">
        <v>54.587105400561889</v>
      </c>
      <c r="L40" s="227"/>
      <c r="M40" s="289"/>
      <c r="N40" s="289"/>
      <c r="O40" s="289"/>
      <c r="P40" s="289"/>
      <c r="Q40" s="289"/>
      <c r="R40" s="289"/>
      <c r="S40" s="227"/>
      <c r="T40" s="227"/>
    </row>
    <row r="41" spans="2:20">
      <c r="B41" s="275"/>
      <c r="C41" s="278"/>
      <c r="D41" s="278"/>
      <c r="E41" s="278"/>
      <c r="F41" s="278"/>
      <c r="G41" s="278"/>
      <c r="H41" s="279"/>
      <c r="I41" s="278"/>
      <c r="J41" s="279"/>
      <c r="K41" s="280"/>
      <c r="L41" s="227"/>
      <c r="M41" s="227"/>
      <c r="N41" s="227"/>
      <c r="O41" s="227"/>
      <c r="P41" s="227"/>
      <c r="Q41" s="227"/>
      <c r="R41" s="227"/>
      <c r="S41" s="227"/>
      <c r="T41" s="227"/>
    </row>
    <row r="42" spans="2:20" ht="12" customHeight="1">
      <c r="B42" s="288" t="s">
        <v>695</v>
      </c>
      <c r="C42" s="278"/>
      <c r="D42" s="278"/>
      <c r="E42" s="278"/>
      <c r="F42" s="278"/>
      <c r="G42" s="278"/>
      <c r="H42" s="279"/>
      <c r="I42" s="278"/>
      <c r="J42" s="279"/>
      <c r="K42" s="280"/>
      <c r="L42" s="227"/>
      <c r="M42" s="227"/>
      <c r="N42" s="227"/>
      <c r="O42" s="227"/>
      <c r="P42" s="227"/>
      <c r="Q42" s="227"/>
      <c r="R42" s="227"/>
      <c r="S42" s="227"/>
      <c r="T42" s="227"/>
    </row>
    <row r="43" spans="2:20" ht="12" customHeight="1">
      <c r="B43" s="288" t="s">
        <v>179</v>
      </c>
      <c r="C43" s="272">
        <v>65.806151156476574</v>
      </c>
      <c r="D43" s="272">
        <v>65.000744754474596</v>
      </c>
      <c r="E43" s="272">
        <v>65.243455148665092</v>
      </c>
      <c r="F43" s="272">
        <v>66.774098783722067</v>
      </c>
      <c r="G43" s="272">
        <v>69.421640457804813</v>
      </c>
      <c r="H43" s="273">
        <v>68.154700233829573</v>
      </c>
      <c r="I43" s="272">
        <v>68.593671136169547</v>
      </c>
      <c r="J43" s="273">
        <v>69.388618534610728</v>
      </c>
      <c r="K43" s="274">
        <v>85.259240602850653</v>
      </c>
      <c r="L43" s="227"/>
      <c r="M43" s="227"/>
      <c r="N43" s="227"/>
      <c r="O43" s="227"/>
      <c r="P43" s="227"/>
      <c r="Q43" s="227"/>
      <c r="R43" s="227"/>
      <c r="S43" s="227"/>
      <c r="T43" s="227"/>
    </row>
    <row r="44" spans="2:20" ht="1.5" customHeight="1">
      <c r="B44" s="287"/>
      <c r="C44" s="272" t="s">
        <v>60</v>
      </c>
      <c r="D44" s="272" t="s">
        <v>60</v>
      </c>
      <c r="E44" s="272" t="s">
        <v>60</v>
      </c>
      <c r="F44" s="272" t="s">
        <v>60</v>
      </c>
      <c r="G44" s="272" t="s">
        <v>60</v>
      </c>
      <c r="H44" s="273" t="s">
        <v>60</v>
      </c>
      <c r="I44" s="272" t="s">
        <v>60</v>
      </c>
      <c r="J44" s="273" t="s">
        <v>60</v>
      </c>
      <c r="K44" s="274" t="s">
        <v>60</v>
      </c>
      <c r="L44" s="227"/>
      <c r="M44" s="227"/>
      <c r="N44" s="227"/>
      <c r="O44" s="227"/>
      <c r="P44" s="227"/>
      <c r="Q44" s="227"/>
      <c r="R44" s="227"/>
      <c r="S44" s="227"/>
      <c r="T44" s="227"/>
    </row>
    <row r="45" spans="2:20" ht="12" customHeight="1" collapsed="1">
      <c r="B45" s="287" t="s">
        <v>165</v>
      </c>
      <c r="C45" s="272">
        <v>76.675002049622506</v>
      </c>
      <c r="D45" s="272">
        <v>75.893111102915128</v>
      </c>
      <c r="E45" s="272">
        <v>75.713213710422764</v>
      </c>
      <c r="F45" s="272">
        <v>75.819188643125145</v>
      </c>
      <c r="G45" s="272">
        <v>77.49385340001507</v>
      </c>
      <c r="H45" s="273">
        <v>75.862052608794755</v>
      </c>
      <c r="I45" s="272">
        <v>75.983144415297815</v>
      </c>
      <c r="J45" s="273">
        <v>76.64028711957755</v>
      </c>
      <c r="K45" s="274">
        <v>94.161295007515292</v>
      </c>
      <c r="L45" s="227"/>
      <c r="M45" s="227"/>
      <c r="N45" s="227"/>
      <c r="O45" s="227"/>
      <c r="P45" s="227"/>
      <c r="Q45" s="227"/>
      <c r="R45" s="227"/>
      <c r="S45" s="227"/>
      <c r="T45" s="227"/>
    </row>
    <row r="46" spans="2:20" ht="12" hidden="1" customHeight="1" outlineLevel="1">
      <c r="B46" s="275" t="s">
        <v>167</v>
      </c>
      <c r="C46" s="278">
        <v>82.582705151281516</v>
      </c>
      <c r="D46" s="278">
        <v>81.626378180561773</v>
      </c>
      <c r="E46" s="278">
        <v>81.27003398134633</v>
      </c>
      <c r="F46" s="278">
        <v>81.129062515636818</v>
      </c>
      <c r="G46" s="278">
        <v>83.034776002037361</v>
      </c>
      <c r="H46" s="279">
        <v>81.57272760927512</v>
      </c>
      <c r="I46" s="278">
        <v>82.04461935794879</v>
      </c>
      <c r="J46" s="279">
        <v>83.065639655246855</v>
      </c>
      <c r="K46" s="280">
        <v>101.26217244726928</v>
      </c>
      <c r="L46" s="227"/>
      <c r="M46" s="227"/>
      <c r="N46" s="227"/>
      <c r="O46" s="227"/>
      <c r="P46" s="227"/>
      <c r="Q46" s="227"/>
      <c r="R46" s="227"/>
      <c r="S46" s="227"/>
      <c r="T46" s="227"/>
    </row>
    <row r="47" spans="2:20" ht="12" customHeight="1">
      <c r="B47" s="275" t="s">
        <v>47</v>
      </c>
      <c r="C47" s="278">
        <v>80.832219447368502</v>
      </c>
      <c r="D47" s="278">
        <v>81.630752778179101</v>
      </c>
      <c r="E47" s="278">
        <v>81.359464035339201</v>
      </c>
      <c r="F47" s="278">
        <v>81.110274338091969</v>
      </c>
      <c r="G47" s="278">
        <v>82.078605186734748</v>
      </c>
      <c r="H47" s="279">
        <v>82.116125495660725</v>
      </c>
      <c r="I47" s="278">
        <v>83.247895433728942</v>
      </c>
      <c r="J47" s="279">
        <v>84.112622625443024</v>
      </c>
      <c r="K47" s="280">
        <v>106.97540148878726</v>
      </c>
      <c r="L47" s="227"/>
      <c r="M47" s="227"/>
      <c r="N47" s="227"/>
      <c r="O47" s="227"/>
      <c r="P47" s="227"/>
      <c r="Q47" s="227"/>
      <c r="R47" s="227"/>
      <c r="S47" s="227"/>
      <c r="T47" s="227"/>
    </row>
    <row r="48" spans="2:20" ht="12" customHeight="1">
      <c r="B48" s="275" t="s">
        <v>44</v>
      </c>
      <c r="C48" s="278">
        <v>73.243856272044937</v>
      </c>
      <c r="D48" s="278">
        <v>75.677912524204487</v>
      </c>
      <c r="E48" s="278">
        <v>75.945837119456499</v>
      </c>
      <c r="F48" s="278">
        <v>74.730184796033512</v>
      </c>
      <c r="G48" s="278">
        <v>74.282120816752965</v>
      </c>
      <c r="H48" s="279">
        <v>72.24363875472875</v>
      </c>
      <c r="I48" s="278">
        <v>70.531136892904911</v>
      </c>
      <c r="J48" s="279">
        <v>69.105487166244956</v>
      </c>
      <c r="K48" s="280">
        <v>81.305478807089486</v>
      </c>
      <c r="L48" s="227"/>
      <c r="M48" s="227"/>
      <c r="N48" s="227"/>
      <c r="O48" s="227"/>
      <c r="P48" s="227"/>
      <c r="Q48" s="227"/>
      <c r="R48" s="227"/>
      <c r="S48" s="227"/>
      <c r="T48" s="227"/>
    </row>
    <row r="49" spans="1:20" ht="12" customHeight="1">
      <c r="B49" s="282" t="s">
        <v>14</v>
      </c>
      <c r="C49" s="278">
        <v>79.973994687869236</v>
      </c>
      <c r="D49" s="278">
        <v>82.99211832292724</v>
      </c>
      <c r="E49" s="278">
        <v>85.465155493740014</v>
      </c>
      <c r="F49" s="278">
        <v>86.347906144015369</v>
      </c>
      <c r="G49" s="278">
        <v>89.184644217052821</v>
      </c>
      <c r="H49" s="279">
        <v>89.461596479050897</v>
      </c>
      <c r="I49" s="278">
        <v>89.622581371728245</v>
      </c>
      <c r="J49" s="279">
        <v>89.790583340315195</v>
      </c>
      <c r="K49" s="280">
        <v>106.66763071826647</v>
      </c>
      <c r="L49" s="227"/>
      <c r="M49" s="227"/>
      <c r="N49" s="227"/>
      <c r="O49" s="227"/>
      <c r="P49" s="227"/>
      <c r="Q49" s="227"/>
      <c r="R49" s="227"/>
      <c r="S49" s="227"/>
      <c r="T49" s="227"/>
    </row>
    <row r="50" spans="1:20" ht="12" customHeight="1">
      <c r="B50" s="282" t="s">
        <v>15</v>
      </c>
      <c r="C50" s="278">
        <v>59.567516965297187</v>
      </c>
      <c r="D50" s="278">
        <v>58.606470201148916</v>
      </c>
      <c r="E50" s="278">
        <v>55.01832665512071</v>
      </c>
      <c r="F50" s="278">
        <v>52.122459217113793</v>
      </c>
      <c r="G50" s="278">
        <v>49.345330397881369</v>
      </c>
      <c r="H50" s="279">
        <v>45.710094638196111</v>
      </c>
      <c r="I50" s="278">
        <v>42.901323717172438</v>
      </c>
      <c r="J50" s="279">
        <v>41.308182178033391</v>
      </c>
      <c r="K50" s="280">
        <v>49.168540323280553</v>
      </c>
      <c r="L50" s="227"/>
      <c r="M50" s="227"/>
      <c r="N50" s="227"/>
      <c r="O50" s="227"/>
      <c r="P50" s="227"/>
      <c r="Q50" s="227"/>
      <c r="R50" s="227"/>
      <c r="S50" s="227"/>
      <c r="T50" s="227"/>
    </row>
    <row r="51" spans="1:20" ht="12" customHeight="1">
      <c r="B51" s="282" t="s">
        <v>19</v>
      </c>
      <c r="C51" s="278">
        <v>114.63703528591893</v>
      </c>
      <c r="D51" s="278">
        <v>120.00978452346331</v>
      </c>
      <c r="E51" s="278">
        <v>122.33322375192408</v>
      </c>
      <c r="F51" s="278">
        <v>123.15757043051188</v>
      </c>
      <c r="G51" s="278">
        <v>122.43263898553356</v>
      </c>
      <c r="H51" s="279">
        <v>122.07275970823331</v>
      </c>
      <c r="I51" s="278">
        <v>122.94753386993762</v>
      </c>
      <c r="J51" s="279">
        <v>123.07273626363791</v>
      </c>
      <c r="K51" s="280">
        <v>142.74603634805302</v>
      </c>
      <c r="L51" s="227"/>
      <c r="M51" s="227"/>
      <c r="N51" s="227"/>
      <c r="O51" s="227"/>
      <c r="P51" s="227"/>
      <c r="Q51" s="227"/>
      <c r="R51" s="227"/>
      <c r="S51" s="227"/>
      <c r="T51" s="227"/>
    </row>
    <row r="52" spans="1:20" ht="12" customHeight="1">
      <c r="B52" s="282" t="s">
        <v>29</v>
      </c>
      <c r="C52" s="278">
        <v>71.759393714861517</v>
      </c>
      <c r="D52" s="278">
        <v>80.862601877006668</v>
      </c>
      <c r="E52" s="278">
        <v>85.223700828749088</v>
      </c>
      <c r="F52" s="278">
        <v>84.95768650414351</v>
      </c>
      <c r="G52" s="278">
        <v>86.103476172520288</v>
      </c>
      <c r="H52" s="279">
        <v>84.480302579100382</v>
      </c>
      <c r="I52" s="278">
        <v>82.671524122998548</v>
      </c>
      <c r="J52" s="279">
        <v>81.059648398698826</v>
      </c>
      <c r="K52" s="280">
        <v>97.740690744027916</v>
      </c>
      <c r="L52" s="227"/>
      <c r="M52" s="227"/>
      <c r="N52" s="227"/>
      <c r="O52" s="227"/>
      <c r="P52" s="227"/>
      <c r="Q52" s="227"/>
      <c r="R52" s="227"/>
      <c r="S52" s="227"/>
      <c r="T52" s="227"/>
    </row>
    <row r="53" spans="1:20" ht="12" customHeight="1">
      <c r="B53" s="275" t="s">
        <v>20</v>
      </c>
      <c r="C53" s="278">
        <v>145.33071654088809</v>
      </c>
      <c r="D53" s="278">
        <v>144.71437897910371</v>
      </c>
      <c r="E53" s="278">
        <v>146.57434867555597</v>
      </c>
      <c r="F53" s="278">
        <v>146.35400374689593</v>
      </c>
      <c r="G53" s="278">
        <v>151.97694950042685</v>
      </c>
      <c r="H53" s="279">
        <v>149.75739030814213</v>
      </c>
      <c r="I53" s="278">
        <v>153.41038693857499</v>
      </c>
      <c r="J53" s="279">
        <v>154.34174997152965</v>
      </c>
      <c r="K53" s="280">
        <v>168.87516334424694</v>
      </c>
      <c r="L53" s="227"/>
      <c r="M53" s="227"/>
      <c r="N53" s="227"/>
      <c r="O53" s="227"/>
      <c r="P53" s="227"/>
      <c r="Q53" s="227"/>
      <c r="R53" s="227"/>
      <c r="S53" s="227"/>
      <c r="T53" s="227"/>
    </row>
    <row r="54" spans="1:20" ht="12" customHeight="1">
      <c r="B54" s="275" t="s">
        <v>32</v>
      </c>
      <c r="C54" s="278">
        <v>74.759565968977753</v>
      </c>
      <c r="D54" s="278">
        <v>75.927791173267181</v>
      </c>
      <c r="E54" s="278">
        <v>78.011724173118182</v>
      </c>
      <c r="F54" s="278">
        <v>78.427728995208923</v>
      </c>
      <c r="G54" s="278">
        <v>77.839094191968044</v>
      </c>
      <c r="H54" s="279">
        <v>76.722658612605215</v>
      </c>
      <c r="I54" s="278">
        <v>75.921697669733405</v>
      </c>
      <c r="J54" s="279">
        <v>75.472439238462613</v>
      </c>
      <c r="K54" s="280">
        <v>85.855292274388987</v>
      </c>
      <c r="L54" s="227"/>
      <c r="M54" s="227"/>
      <c r="N54" s="227"/>
      <c r="O54" s="227"/>
      <c r="P54" s="227"/>
      <c r="Q54" s="227"/>
      <c r="R54" s="227"/>
      <c r="S54" s="227"/>
      <c r="T54" s="227"/>
    </row>
    <row r="55" spans="1:20" ht="12" customHeight="1">
      <c r="B55" s="275" t="s">
        <v>63</v>
      </c>
      <c r="C55" s="278">
        <v>28.909189519926926</v>
      </c>
      <c r="D55" s="278">
        <v>29.664812193158934</v>
      </c>
      <c r="E55" s="278">
        <v>28.48822345804146</v>
      </c>
      <c r="F55" s="278">
        <v>28.387226750252832</v>
      </c>
      <c r="G55" s="278">
        <v>28.659736810274815</v>
      </c>
      <c r="H55" s="279">
        <v>27.883987115076454</v>
      </c>
      <c r="I55" s="278">
        <v>26.482649955752528</v>
      </c>
      <c r="J55" s="279">
        <v>25.86110057321341</v>
      </c>
      <c r="K55" s="280">
        <v>40.709741521173605</v>
      </c>
      <c r="L55" s="227"/>
      <c r="M55" s="227"/>
      <c r="N55" s="227"/>
      <c r="O55" s="227"/>
      <c r="P55" s="227"/>
      <c r="Q55" s="227"/>
      <c r="R55" s="227"/>
      <c r="S55" s="227"/>
      <c r="T55" s="227"/>
    </row>
    <row r="56" spans="1:20" ht="5.25" customHeight="1">
      <c r="B56" s="275"/>
      <c r="C56" s="278"/>
      <c r="D56" s="278"/>
      <c r="E56" s="278"/>
      <c r="F56" s="278"/>
      <c r="G56" s="278"/>
      <c r="H56" s="279"/>
      <c r="I56" s="278"/>
      <c r="J56" s="279"/>
      <c r="K56" s="280"/>
      <c r="L56" s="227"/>
      <c r="M56" s="227"/>
      <c r="N56" s="227"/>
      <c r="O56" s="227"/>
      <c r="P56" s="227"/>
      <c r="Q56" s="227"/>
      <c r="R56" s="227"/>
      <c r="S56" s="227"/>
      <c r="T56" s="227"/>
    </row>
    <row r="57" spans="1:20" ht="12" customHeight="1" collapsed="1">
      <c r="B57" s="241" t="s">
        <v>161</v>
      </c>
      <c r="C57" s="229">
        <v>22.71913900361373</v>
      </c>
      <c r="D57" s="229">
        <v>22.862116819565454</v>
      </c>
      <c r="E57" s="229">
        <v>24.244246787895445</v>
      </c>
      <c r="F57" s="229">
        <v>28.64585707078513</v>
      </c>
      <c r="G57" s="229">
        <v>34.584089904310545</v>
      </c>
      <c r="H57" s="230">
        <v>35.961290675307502</v>
      </c>
      <c r="I57" s="229">
        <v>36.770680352219252</v>
      </c>
      <c r="J57" s="230">
        <v>38.321003737648098</v>
      </c>
      <c r="K57" s="231">
        <v>45.798902699822612</v>
      </c>
      <c r="L57" s="227"/>
      <c r="M57" s="227"/>
      <c r="N57" s="227"/>
      <c r="O57" s="227"/>
      <c r="P57" s="227"/>
      <c r="Q57" s="227"/>
      <c r="R57" s="227"/>
      <c r="S57" s="227"/>
      <c r="T57" s="227"/>
    </row>
    <row r="58" spans="1:20" ht="12" hidden="1" customHeight="1" outlineLevel="1">
      <c r="B58" s="242" t="s">
        <v>168</v>
      </c>
      <c r="C58" s="232">
        <v>21.889340613341151</v>
      </c>
      <c r="D58" s="232">
        <v>21.676006976329539</v>
      </c>
      <c r="E58" s="232">
        <v>23.15483997844256</v>
      </c>
      <c r="F58" s="232">
        <v>26.079844927109718</v>
      </c>
      <c r="G58" s="232">
        <v>32.065353520232065</v>
      </c>
      <c r="H58" s="236">
        <v>35.110652098807783</v>
      </c>
      <c r="I58" s="232">
        <v>36.33701619916696</v>
      </c>
      <c r="J58" s="236">
        <v>38.085809124724896</v>
      </c>
      <c r="K58" s="237">
        <v>45.754361847045502</v>
      </c>
      <c r="L58" s="227"/>
      <c r="M58" s="227"/>
      <c r="N58" s="227"/>
      <c r="O58" s="227"/>
      <c r="P58" s="227"/>
      <c r="Q58" s="227"/>
      <c r="R58" s="227"/>
      <c r="S58" s="227"/>
      <c r="T58" s="227"/>
    </row>
    <row r="59" spans="1:20" ht="12" customHeight="1">
      <c r="B59" s="282" t="s">
        <v>49</v>
      </c>
      <c r="C59" s="278" t="s">
        <v>60</v>
      </c>
      <c r="D59" s="278" t="s">
        <v>60</v>
      </c>
      <c r="E59" s="278" t="s">
        <v>60</v>
      </c>
      <c r="F59" s="278" t="s">
        <v>60</v>
      </c>
      <c r="G59" s="278" t="s">
        <v>60</v>
      </c>
      <c r="H59" s="279" t="s">
        <v>60</v>
      </c>
      <c r="I59" s="278" t="s">
        <v>60</v>
      </c>
      <c r="J59" s="279" t="s">
        <v>60</v>
      </c>
      <c r="K59" s="280" t="s">
        <v>60</v>
      </c>
      <c r="L59" s="227"/>
      <c r="M59" s="227"/>
      <c r="N59" s="227"/>
      <c r="O59" s="227"/>
      <c r="P59" s="227"/>
      <c r="Q59" s="227"/>
      <c r="R59" s="227"/>
      <c r="S59" s="227"/>
      <c r="T59" s="227"/>
    </row>
    <row r="60" spans="1:20" ht="12" customHeight="1">
      <c r="B60" s="282" t="s">
        <v>52</v>
      </c>
      <c r="C60" s="278">
        <v>31.988476737430343</v>
      </c>
      <c r="D60" s="278">
        <v>31.622564062824111</v>
      </c>
      <c r="E60" s="278">
        <v>29.635606484591385</v>
      </c>
      <c r="F60" s="278">
        <v>28.770191373397456</v>
      </c>
      <c r="G60" s="278">
        <v>31.032626700842325</v>
      </c>
      <c r="H60" s="279">
        <v>30.104335959140588</v>
      </c>
      <c r="I60" s="278">
        <v>30.73257679700486</v>
      </c>
      <c r="J60" s="279">
        <v>30.590100408937719</v>
      </c>
      <c r="K60" s="280">
        <v>36.949807191588938</v>
      </c>
      <c r="L60" s="227"/>
      <c r="M60" s="227"/>
      <c r="N60" s="227"/>
      <c r="O60" s="227"/>
      <c r="P60" s="227"/>
      <c r="Q60" s="227"/>
      <c r="R60" s="227"/>
      <c r="S60" s="227"/>
      <c r="T60" s="227"/>
    </row>
    <row r="61" spans="1:20" ht="12" customHeight="1">
      <c r="B61" s="282" t="s">
        <v>55</v>
      </c>
      <c r="C61" s="278">
        <v>29.597810957585239</v>
      </c>
      <c r="D61" s="278">
        <v>29.676888477186946</v>
      </c>
      <c r="E61" s="278">
        <v>32.331614003019084</v>
      </c>
      <c r="F61" s="278">
        <v>35.696891788300398</v>
      </c>
      <c r="G61" s="278">
        <v>41.146884453357963</v>
      </c>
      <c r="H61" s="279">
        <v>43.327837708586578</v>
      </c>
      <c r="I61" s="278">
        <v>44.077494201660777</v>
      </c>
      <c r="J61" s="279">
        <v>45.330383004299023</v>
      </c>
      <c r="K61" s="280">
        <v>51.695457809725859</v>
      </c>
      <c r="L61" s="227"/>
      <c r="M61" s="227"/>
      <c r="N61" s="227"/>
      <c r="O61" s="227"/>
      <c r="P61" s="227"/>
      <c r="Q61" s="227"/>
      <c r="R61" s="227"/>
      <c r="S61" s="227"/>
      <c r="T61" s="227"/>
    </row>
    <row r="62" spans="1:20" ht="12" customHeight="1">
      <c r="B62" s="282" t="s">
        <v>58</v>
      </c>
      <c r="C62" s="278">
        <v>-2.4583773376544364</v>
      </c>
      <c r="D62" s="278">
        <v>-3.4031700202465909</v>
      </c>
      <c r="E62" s="278">
        <v>-0.10650660351878678</v>
      </c>
      <c r="F62" s="278">
        <v>15.310104908379051</v>
      </c>
      <c r="G62" s="278">
        <v>29.169059719748425</v>
      </c>
      <c r="H62" s="279">
        <v>29.73722010874107</v>
      </c>
      <c r="I62" s="278">
        <v>31.10735368846948</v>
      </c>
      <c r="J62" s="279">
        <v>35.150657142290477</v>
      </c>
      <c r="K62" s="280">
        <v>46.563186702702744</v>
      </c>
      <c r="L62" s="227"/>
      <c r="M62" s="227"/>
      <c r="N62" s="227"/>
      <c r="O62" s="227"/>
      <c r="P62" s="227"/>
      <c r="Q62" s="227"/>
      <c r="R62" s="227"/>
      <c r="S62" s="227"/>
      <c r="T62" s="227"/>
    </row>
    <row r="63" spans="1:20" s="487" customFormat="1" ht="12" hidden="1" customHeight="1">
      <c r="A63" s="1"/>
      <c r="B63" s="481" t="s">
        <v>162</v>
      </c>
      <c r="C63" s="480" t="s">
        <v>46</v>
      </c>
      <c r="D63" s="480" t="s">
        <v>46</v>
      </c>
      <c r="E63" s="480" t="s">
        <v>46</v>
      </c>
      <c r="F63" s="480" t="s">
        <v>46</v>
      </c>
      <c r="G63" s="480" t="s">
        <v>46</v>
      </c>
      <c r="H63" s="480" t="s">
        <v>46</v>
      </c>
      <c r="I63" s="480" t="s">
        <v>46</v>
      </c>
      <c r="J63" s="480" t="s">
        <v>46</v>
      </c>
      <c r="K63" s="480" t="s">
        <v>46</v>
      </c>
      <c r="L63" s="227"/>
      <c r="M63" s="486"/>
      <c r="N63" s="486"/>
      <c r="O63" s="289"/>
      <c r="P63" s="289"/>
      <c r="Q63" s="289"/>
      <c r="R63" s="289"/>
      <c r="S63" s="289"/>
      <c r="T63" s="289"/>
    </row>
    <row r="64" spans="1:20" ht="2.25" customHeight="1">
      <c r="B64" s="482"/>
      <c r="C64" s="483"/>
      <c r="D64" s="483"/>
      <c r="E64" s="483"/>
      <c r="F64" s="483"/>
      <c r="G64" s="483"/>
      <c r="H64" s="483"/>
      <c r="I64" s="483"/>
      <c r="J64" s="483"/>
      <c r="K64" s="483"/>
      <c r="L64" s="227"/>
    </row>
    <row r="65" spans="1:12" ht="2.25" customHeight="1">
      <c r="B65" s="484"/>
      <c r="C65" s="485"/>
      <c r="D65" s="485"/>
      <c r="E65" s="485"/>
      <c r="F65" s="485"/>
      <c r="G65" s="485"/>
      <c r="H65" s="485"/>
      <c r="I65" s="485"/>
      <c r="J65" s="485"/>
      <c r="K65" s="485"/>
      <c r="L65" s="227"/>
    </row>
    <row r="66" spans="1:12" s="215" customFormat="1" ht="13.5" customHeight="1">
      <c r="A66" s="1"/>
      <c r="B66" s="713" t="s">
        <v>687</v>
      </c>
      <c r="C66" s="713"/>
      <c r="D66" s="713"/>
      <c r="E66" s="713"/>
      <c r="F66" s="713"/>
      <c r="G66" s="713"/>
      <c r="H66" s="713"/>
      <c r="I66" s="713"/>
      <c r="J66" s="713"/>
      <c r="K66" s="713"/>
    </row>
    <row r="67" spans="1:12" s="215" customFormat="1" ht="41.4" customHeight="1">
      <c r="A67" s="1"/>
      <c r="B67" s="714" t="s">
        <v>688</v>
      </c>
      <c r="C67" s="714"/>
      <c r="D67" s="714"/>
      <c r="E67" s="714"/>
      <c r="F67" s="714"/>
      <c r="G67" s="714"/>
      <c r="H67" s="714"/>
      <c r="I67" s="714"/>
      <c r="J67" s="714"/>
      <c r="K67" s="714"/>
    </row>
    <row r="68" spans="1:12" s="215" customFormat="1" ht="36" customHeight="1">
      <c r="A68" s="1"/>
      <c r="B68" s="714" t="s">
        <v>696</v>
      </c>
      <c r="C68" s="714"/>
      <c r="D68" s="714"/>
      <c r="E68" s="714"/>
      <c r="F68" s="714"/>
      <c r="G68" s="714"/>
      <c r="H68" s="714"/>
      <c r="I68" s="714"/>
      <c r="J68" s="714"/>
      <c r="K68" s="714"/>
    </row>
    <row r="69" spans="1:12" ht="16.95" customHeight="1">
      <c r="B69" s="711" t="s">
        <v>697</v>
      </c>
      <c r="C69" s="711"/>
      <c r="D69" s="711"/>
      <c r="E69" s="711"/>
      <c r="F69" s="711"/>
      <c r="G69" s="711"/>
      <c r="H69" s="711"/>
      <c r="I69" s="711"/>
      <c r="J69" s="711"/>
      <c r="K69" s="711"/>
    </row>
  </sheetData>
  <mergeCells count="6">
    <mergeCell ref="B69:K69"/>
    <mergeCell ref="B2:J2"/>
    <mergeCell ref="J5:K5"/>
    <mergeCell ref="B66:K66"/>
    <mergeCell ref="B67:K67"/>
    <mergeCell ref="B68:K68"/>
  </mergeCells>
  <printOptions horizontalCentered="1"/>
  <pageMargins left="0.75" right="0.75" top="1" bottom="1" header="0.5" footer="0.5"/>
  <pageSetup scale="39" orientation="portrait"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98119-3BE0-43E5-B1E4-EF1DA4E02948}">
  <sheetPr codeName="Sheet30">
    <tabColor theme="7" tint="0.59999389629810485"/>
  </sheetPr>
  <dimension ref="N1:T21"/>
  <sheetViews>
    <sheetView showGridLines="0" workbookViewId="0">
      <selection activeCell="N26" sqref="N26"/>
    </sheetView>
  </sheetViews>
  <sheetFormatPr defaultColWidth="9.109375" defaultRowHeight="13.2"/>
  <cols>
    <col min="1" max="16384" width="9.109375" style="75"/>
  </cols>
  <sheetData>
    <row r="1" spans="14:20">
      <c r="N1" s="535" t="s">
        <v>1254</v>
      </c>
      <c r="O1" s="76"/>
      <c r="P1" s="76"/>
      <c r="Q1" s="76"/>
      <c r="R1" s="535" t="s">
        <v>1254</v>
      </c>
      <c r="S1" s="536"/>
      <c r="T1" s="536"/>
    </row>
    <row r="2" spans="14:20">
      <c r="N2" s="76" t="s">
        <v>319</v>
      </c>
      <c r="O2" s="76" t="s">
        <v>313</v>
      </c>
      <c r="P2" s="76" t="s">
        <v>50</v>
      </c>
      <c r="Q2" s="76" t="s">
        <v>320</v>
      </c>
      <c r="R2" s="536"/>
      <c r="S2" s="536" t="s">
        <v>321</v>
      </c>
      <c r="T2" s="536" t="s">
        <v>322</v>
      </c>
    </row>
    <row r="3" spans="14:20">
      <c r="N3" s="538">
        <v>2000</v>
      </c>
      <c r="O3" s="76">
        <v>3.1936014935294228</v>
      </c>
      <c r="P3" s="76">
        <v>1.4724097769975253</v>
      </c>
      <c r="Q3" s="76">
        <v>0.57785464694015032</v>
      </c>
      <c r="R3" s="536" t="s">
        <v>323</v>
      </c>
      <c r="S3" s="537">
        <v>4.6672736049598624</v>
      </c>
      <c r="T3" s="537">
        <v>13.943388968834071</v>
      </c>
    </row>
    <row r="4" spans="14:20">
      <c r="N4" s="538">
        <v>2001</v>
      </c>
      <c r="O4" s="76">
        <v>2.9697255043039865</v>
      </c>
      <c r="P4" s="76">
        <v>1.5348563896039467</v>
      </c>
      <c r="Q4" s="76">
        <v>0.60201780839443053</v>
      </c>
      <c r="R4" s="536" t="s">
        <v>324</v>
      </c>
      <c r="S4" s="537">
        <v>4.7059902156277893</v>
      </c>
      <c r="T4" s="537">
        <v>16.615213249817113</v>
      </c>
    </row>
    <row r="5" spans="14:20">
      <c r="N5" s="538">
        <v>2002</v>
      </c>
      <c r="O5" s="76">
        <v>3.7170033048348152</v>
      </c>
      <c r="P5" s="76">
        <v>2.0742665545303298</v>
      </c>
      <c r="Q5" s="76">
        <v>0.63707322597054539</v>
      </c>
      <c r="R5" s="76"/>
      <c r="S5" s="76"/>
      <c r="T5" s="76"/>
    </row>
    <row r="6" spans="14:20">
      <c r="N6" s="538">
        <v>2003</v>
      </c>
      <c r="O6" s="76">
        <v>3.7999054995135313</v>
      </c>
      <c r="P6" s="76">
        <v>2.3098009420583225</v>
      </c>
      <c r="Q6" s="76">
        <v>0.63185647044330684</v>
      </c>
      <c r="R6" s="76"/>
      <c r="S6" s="76"/>
      <c r="T6" s="76"/>
    </row>
    <row r="7" spans="14:20">
      <c r="N7" s="538">
        <v>2004</v>
      </c>
      <c r="O7" s="76">
        <v>3.8789309353311352</v>
      </c>
      <c r="P7" s="76">
        <v>2.3192811243020484</v>
      </c>
      <c r="Q7" s="76">
        <v>0.74313965246202374</v>
      </c>
      <c r="R7" s="76"/>
      <c r="S7" s="76"/>
      <c r="T7" s="76"/>
    </row>
    <row r="8" spans="14:20">
      <c r="N8" s="538">
        <v>2005</v>
      </c>
      <c r="O8" s="76">
        <v>3.7408866424232952</v>
      </c>
      <c r="P8" s="76">
        <v>2.6645461220511537</v>
      </c>
      <c r="Q8" s="76">
        <v>0.90242810819974695</v>
      </c>
      <c r="R8" s="76"/>
      <c r="S8" s="76"/>
      <c r="T8" s="76"/>
    </row>
    <row r="9" spans="14:20">
      <c r="N9" s="538">
        <v>2006</v>
      </c>
      <c r="O9" s="76">
        <v>3.3950201310808179</v>
      </c>
      <c r="P9" s="76">
        <v>2.3065809424977357</v>
      </c>
      <c r="Q9" s="76">
        <v>0.69561488757012802</v>
      </c>
      <c r="R9" s="76"/>
      <c r="S9" s="76"/>
      <c r="T9" s="76"/>
    </row>
    <row r="10" spans="14:20">
      <c r="N10" s="538">
        <v>2007</v>
      </c>
      <c r="O10" s="76">
        <v>4.2532892189309068</v>
      </c>
      <c r="P10" s="76">
        <v>2.7518048749546398</v>
      </c>
      <c r="Q10" s="76">
        <v>0.87865756308361576</v>
      </c>
      <c r="R10" s="76"/>
      <c r="S10" s="76"/>
      <c r="T10" s="76"/>
    </row>
    <row r="11" spans="14:20">
      <c r="N11" s="538">
        <v>2008</v>
      </c>
      <c r="O11" s="76">
        <v>4.7829726393149992</v>
      </c>
      <c r="P11" s="76">
        <v>3.671979957110362</v>
      </c>
      <c r="Q11" s="76">
        <v>0.89896843816171468</v>
      </c>
      <c r="R11" s="76"/>
      <c r="S11" s="76"/>
      <c r="T11" s="76"/>
    </row>
    <row r="12" spans="14:20">
      <c r="N12" s="538">
        <v>2009</v>
      </c>
      <c r="O12" s="76">
        <v>4.588310846103413</v>
      </c>
      <c r="P12" s="76">
        <v>4.7356313176676004</v>
      </c>
      <c r="Q12" s="76">
        <v>1.15909920477525</v>
      </c>
      <c r="R12" s="76"/>
      <c r="S12" s="76"/>
      <c r="T12" s="76"/>
    </row>
    <row r="13" spans="14:20">
      <c r="N13" s="538">
        <v>2010</v>
      </c>
      <c r="O13" s="76">
        <v>3.7221492791574646</v>
      </c>
      <c r="P13" s="76">
        <v>5.9674850420998711</v>
      </c>
      <c r="Q13" s="76">
        <v>1.3957242606073128</v>
      </c>
      <c r="R13" s="76"/>
      <c r="S13" s="76"/>
      <c r="T13" s="76"/>
    </row>
    <row r="14" spans="14:20">
      <c r="N14" s="538">
        <v>2011</v>
      </c>
      <c r="O14" s="76">
        <v>3.5439796962371442</v>
      </c>
      <c r="P14" s="76">
        <v>6.8558022160643342</v>
      </c>
      <c r="Q14" s="76">
        <v>1.4916242804499344</v>
      </c>
      <c r="R14" s="76"/>
      <c r="S14" s="76"/>
      <c r="T14" s="76"/>
    </row>
    <row r="15" spans="14:20">
      <c r="N15" s="538">
        <v>2012</v>
      </c>
      <c r="O15" s="76">
        <v>3.639761344026017</v>
      </c>
      <c r="P15" s="76">
        <v>7.7552873537110045</v>
      </c>
      <c r="Q15" s="76">
        <v>1.8247959609751265</v>
      </c>
      <c r="R15" s="76"/>
      <c r="S15" s="76"/>
      <c r="T15" s="76"/>
    </row>
    <row r="16" spans="14:20">
      <c r="N16" s="538">
        <v>2013</v>
      </c>
      <c r="O16" s="76">
        <v>3.4207652766007581</v>
      </c>
      <c r="P16" s="76">
        <v>8.8762246759548908</v>
      </c>
      <c r="Q16" s="76">
        <v>1.9138026863508046</v>
      </c>
      <c r="R16" s="76"/>
      <c r="S16" s="76"/>
      <c r="T16" s="76"/>
    </row>
    <row r="17" spans="14:20">
      <c r="N17" s="538">
        <v>2014</v>
      </c>
      <c r="O17" s="76">
        <v>3.131001269707677</v>
      </c>
      <c r="P17" s="76">
        <v>9.8039146754762427</v>
      </c>
      <c r="Q17" s="76">
        <v>1.6091216521974185</v>
      </c>
      <c r="R17" s="76"/>
      <c r="S17" s="76"/>
      <c r="T17" s="76"/>
    </row>
    <row r="18" spans="14:20">
      <c r="N18" s="538">
        <v>2015</v>
      </c>
      <c r="O18" s="76">
        <v>2.817543446454303</v>
      </c>
      <c r="P18" s="76">
        <v>11.143285097975129</v>
      </c>
      <c r="Q18" s="76">
        <v>1.5629853827561226</v>
      </c>
      <c r="R18" s="76"/>
      <c r="S18" s="76"/>
      <c r="T18" s="76"/>
    </row>
    <row r="19" spans="14:20">
      <c r="N19" s="538">
        <v>2016</v>
      </c>
      <c r="O19" s="76">
        <v>3.7423706210026086</v>
      </c>
      <c r="P19" s="76">
        <v>11.131325772103152</v>
      </c>
      <c r="Q19" s="76">
        <v>1.8125756305830509</v>
      </c>
      <c r="R19" s="76"/>
      <c r="S19" s="76"/>
      <c r="T19" s="76"/>
    </row>
    <row r="20" spans="14:20">
      <c r="N20" s="538">
        <v>2017</v>
      </c>
      <c r="O20" s="76">
        <v>3.7120941669083183</v>
      </c>
      <c r="P20" s="76">
        <v>11.308096002884122</v>
      </c>
      <c r="Q20" s="76">
        <v>1.7908217783375848</v>
      </c>
      <c r="R20" s="76"/>
      <c r="S20" s="76"/>
      <c r="T20" s="76"/>
    </row>
    <row r="21" spans="14:20">
      <c r="N21" s="538">
        <v>2018</v>
      </c>
      <c r="O21" s="76">
        <v>4.4726444370693645</v>
      </c>
      <c r="P21" s="76">
        <v>13.31865015263749</v>
      </c>
      <c r="Q21" s="76">
        <v>2.2679615499983643</v>
      </c>
      <c r="R21" s="76"/>
      <c r="S21" s="76"/>
      <c r="T21" s="76"/>
    </row>
  </sheetData>
  <pageMargins left="0.75" right="0.75" top="1" bottom="1" header="0.5" footer="0.5"/>
  <headerFooter alignWithMargins="0"/>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CC702-1DB2-459D-BEC2-21E9E139B6AE}">
  <sheetPr codeName="Sheet32">
    <tabColor theme="7" tint="0.59999389629810485"/>
  </sheetPr>
  <dimension ref="L4:N18"/>
  <sheetViews>
    <sheetView showGridLines="0" workbookViewId="0">
      <selection activeCell="K30" sqref="K30"/>
    </sheetView>
  </sheetViews>
  <sheetFormatPr defaultColWidth="9.109375" defaultRowHeight="13.2"/>
  <cols>
    <col min="1" max="16384" width="9.109375" style="75"/>
  </cols>
  <sheetData>
    <row r="4" spans="12:14">
      <c r="L4" s="181" t="s">
        <v>1255</v>
      </c>
      <c r="M4" s="76"/>
      <c r="N4" s="76"/>
    </row>
    <row r="5" spans="12:14">
      <c r="L5" s="539" t="s">
        <v>1258</v>
      </c>
      <c r="M5" s="76" t="s">
        <v>1256</v>
      </c>
      <c r="N5" s="76" t="s">
        <v>1257</v>
      </c>
    </row>
    <row r="6" spans="12:14">
      <c r="L6" s="76" t="s">
        <v>326</v>
      </c>
      <c r="M6" s="76">
        <v>83.499967996570604</v>
      </c>
      <c r="N6" s="76">
        <v>20.15605123496427</v>
      </c>
    </row>
    <row r="7" spans="12:14">
      <c r="L7" s="76" t="s">
        <v>330</v>
      </c>
      <c r="M7" s="76">
        <v>15.910713013728278</v>
      </c>
      <c r="N7" s="76">
        <v>37.015859580435816</v>
      </c>
    </row>
    <row r="8" spans="12:14">
      <c r="L8" s="76" t="s">
        <v>327</v>
      </c>
      <c r="M8" s="76">
        <v>13.374644349509712</v>
      </c>
      <c r="N8" s="76">
        <v>27.500190908331874</v>
      </c>
    </row>
    <row r="9" spans="12:14">
      <c r="L9" s="76" t="s">
        <v>325</v>
      </c>
      <c r="M9" s="76">
        <v>7.492293539126992</v>
      </c>
      <c r="N9" s="76">
        <v>34.488721039691967</v>
      </c>
    </row>
    <row r="10" spans="12:14">
      <c r="L10" s="76" t="s">
        <v>329</v>
      </c>
      <c r="M10" s="76">
        <v>6.7291193792561907</v>
      </c>
      <c r="N10" s="76">
        <v>15.261488226363888</v>
      </c>
    </row>
    <row r="11" spans="12:14">
      <c r="L11" s="76" t="s">
        <v>328</v>
      </c>
      <c r="M11" s="76">
        <v>2.5360686642185661</v>
      </c>
      <c r="N11" s="76">
        <v>9.5156686721039403</v>
      </c>
    </row>
    <row r="12" spans="12:14">
      <c r="L12" s="76" t="s">
        <v>331</v>
      </c>
      <c r="M12" s="76">
        <v>2.4185470730415619</v>
      </c>
      <c r="N12" s="76">
        <v>9.2784152845892436</v>
      </c>
    </row>
    <row r="13" spans="12:14">
      <c r="L13" s="76" t="s">
        <v>332</v>
      </c>
      <c r="M13" s="76">
        <v>1.9773995912156259</v>
      </c>
      <c r="N13" s="76">
        <v>6.719235544466307</v>
      </c>
    </row>
    <row r="14" spans="12:14">
      <c r="L14" s="76" t="s">
        <v>333</v>
      </c>
      <c r="M14" s="76">
        <v>1.2558279902574798</v>
      </c>
      <c r="N14" s="76">
        <v>3.9605180315507362</v>
      </c>
    </row>
    <row r="15" spans="12:14">
      <c r="L15" s="76" t="s">
        <v>334</v>
      </c>
      <c r="M15" s="76">
        <v>1.043151015977656</v>
      </c>
      <c r="N15" s="76">
        <v>1.4859070361560085</v>
      </c>
    </row>
    <row r="16" spans="12:14">
      <c r="L16" s="76" t="s">
        <v>335</v>
      </c>
      <c r="M16" s="76">
        <v>0.44114748182593588</v>
      </c>
      <c r="N16" s="76">
        <v>2.5591797401229366</v>
      </c>
    </row>
    <row r="17" spans="12:14">
      <c r="L17" s="76" t="s">
        <v>336</v>
      </c>
      <c r="M17" s="76">
        <v>0.29587428675154859</v>
      </c>
      <c r="N17" s="76">
        <v>1.2783488436467287</v>
      </c>
    </row>
    <row r="18" spans="12:14">
      <c r="L18" s="76" t="s">
        <v>337</v>
      </c>
      <c r="M18" s="76">
        <v>0</v>
      </c>
      <c r="N18" s="76">
        <v>0</v>
      </c>
    </row>
  </sheetData>
  <pageMargins left="0.75" right="0.75" top="1" bottom="1" header="0.5" footer="0.5"/>
  <headerFooter alignWithMargins="0"/>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A7938-506E-43CD-A285-10C3EB7C0A2B}">
  <sheetPr codeName="Sheet33">
    <tabColor theme="7" tint="0.59999389629810485"/>
  </sheetPr>
  <dimension ref="M3:N10"/>
  <sheetViews>
    <sheetView showGridLines="0" workbookViewId="0">
      <selection activeCell="L30" sqref="L30"/>
    </sheetView>
  </sheetViews>
  <sheetFormatPr defaultColWidth="9.109375" defaultRowHeight="13.2"/>
  <cols>
    <col min="1" max="12" width="9.109375" style="75"/>
    <col min="13" max="13" width="24.6640625" style="75" bestFit="1" customWidth="1"/>
    <col min="14" max="14" width="19.88671875" style="75" bestFit="1" customWidth="1"/>
    <col min="15" max="16384" width="9.109375" style="75"/>
  </cols>
  <sheetData>
    <row r="3" spans="13:14">
      <c r="M3" s="181" t="s">
        <v>1259</v>
      </c>
      <c r="N3" s="76"/>
    </row>
    <row r="4" spans="13:14">
      <c r="M4" s="76" t="s">
        <v>338</v>
      </c>
      <c r="N4" s="76" t="s">
        <v>1260</v>
      </c>
    </row>
    <row r="5" spans="13:14">
      <c r="M5" s="76" t="s">
        <v>52</v>
      </c>
      <c r="N5" s="76">
        <v>598</v>
      </c>
    </row>
    <row r="6" spans="13:14">
      <c r="M6" s="76" t="s">
        <v>339</v>
      </c>
      <c r="N6" s="76">
        <v>540</v>
      </c>
    </row>
    <row r="7" spans="13:14">
      <c r="M7" s="76" t="s">
        <v>340</v>
      </c>
      <c r="N7" s="76">
        <v>182</v>
      </c>
    </row>
    <row r="8" spans="13:14">
      <c r="M8" s="76" t="s">
        <v>34</v>
      </c>
      <c r="N8" s="76">
        <v>78</v>
      </c>
    </row>
    <row r="9" spans="13:14">
      <c r="M9" s="76" t="s">
        <v>55</v>
      </c>
      <c r="N9" s="76">
        <v>39</v>
      </c>
    </row>
    <row r="10" spans="13:14">
      <c r="M10" s="76" t="s">
        <v>341</v>
      </c>
      <c r="N10" s="76">
        <v>19</v>
      </c>
    </row>
  </sheetData>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4BDF1-AA82-4FDF-84F7-B2C02FCB2FCF}">
  <sheetPr codeName="Sheet34">
    <tabColor theme="7" tint="0.59999389629810485"/>
  </sheetPr>
  <dimension ref="R2:S167"/>
  <sheetViews>
    <sheetView showGridLines="0" topLeftCell="B1" zoomScale="80" zoomScaleNormal="80" workbookViewId="0">
      <selection activeCell="R7" sqref="R7"/>
    </sheetView>
  </sheetViews>
  <sheetFormatPr defaultColWidth="9.109375" defaultRowHeight="14.4"/>
  <cols>
    <col min="1" max="1" width="20.5546875" style="64" customWidth="1"/>
    <col min="2" max="17" width="9.109375" style="64"/>
    <col min="18" max="18" width="35.33203125" style="64" bestFit="1" customWidth="1"/>
    <col min="19" max="19" width="14.109375" style="64" bestFit="1" customWidth="1"/>
    <col min="20" max="16384" width="9.109375" style="64"/>
  </cols>
  <sheetData>
    <row r="2" spans="18:19">
      <c r="R2" s="533" t="s">
        <v>1261</v>
      </c>
      <c r="S2" s="70"/>
    </row>
    <row r="3" spans="18:19">
      <c r="R3" s="70" t="s">
        <v>342</v>
      </c>
      <c r="S3" s="70" t="s">
        <v>343</v>
      </c>
    </row>
    <row r="4" spans="18:19">
      <c r="R4" s="70" t="s">
        <v>344</v>
      </c>
      <c r="S4" s="97">
        <v>5.809498301354914</v>
      </c>
    </row>
    <row r="5" spans="18:19">
      <c r="R5" s="70" t="s">
        <v>345</v>
      </c>
      <c r="S5" s="97">
        <v>5.4229749022748432</v>
      </c>
    </row>
    <row r="6" spans="18:19">
      <c r="R6" s="70" t="s">
        <v>346</v>
      </c>
      <c r="S6" s="97">
        <v>5.069053881681131</v>
      </c>
    </row>
    <row r="7" spans="18:19">
      <c r="R7" s="70" t="s">
        <v>347</v>
      </c>
      <c r="S7" s="97">
        <v>4.8450995444756426</v>
      </c>
    </row>
    <row r="8" spans="18:19">
      <c r="R8" s="70" t="s">
        <v>348</v>
      </c>
      <c r="S8" s="97">
        <v>3.6771207411752589</v>
      </c>
    </row>
    <row r="9" spans="18:19">
      <c r="R9" s="70" t="s">
        <v>349</v>
      </c>
      <c r="S9" s="97">
        <v>2.3745456870561457</v>
      </c>
    </row>
    <row r="10" spans="18:19">
      <c r="R10" s="70" t="s">
        <v>350</v>
      </c>
      <c r="S10" s="97">
        <v>2.1587986940524186</v>
      </c>
    </row>
    <row r="11" spans="18:19">
      <c r="R11" s="70" t="s">
        <v>351</v>
      </c>
      <c r="S11" s="97">
        <v>1.6127276120655898</v>
      </c>
    </row>
    <row r="12" spans="18:19">
      <c r="R12" s="70" t="s">
        <v>352</v>
      </c>
      <c r="S12" s="97">
        <v>1.5352349879891021</v>
      </c>
    </row>
    <row r="13" spans="18:19">
      <c r="R13" s="70" t="s">
        <v>353</v>
      </c>
      <c r="S13" s="97">
        <v>1.4704898106998363</v>
      </c>
    </row>
    <row r="14" spans="18:19">
      <c r="R14" s="70" t="s">
        <v>354</v>
      </c>
      <c r="S14" s="97">
        <v>1.416124053325138</v>
      </c>
    </row>
    <row r="15" spans="18:19">
      <c r="R15" s="70" t="s">
        <v>355</v>
      </c>
      <c r="S15" s="97">
        <v>1.2179374161941898</v>
      </c>
    </row>
    <row r="16" spans="18:19">
      <c r="R16" s="70" t="s">
        <v>356</v>
      </c>
      <c r="S16" s="97">
        <v>1.204688802868606</v>
      </c>
    </row>
    <row r="17" spans="18:19">
      <c r="R17" s="70" t="s">
        <v>357</v>
      </c>
      <c r="S17" s="97">
        <v>1.1924617228376326</v>
      </c>
    </row>
    <row r="18" spans="18:19">
      <c r="R18" s="70" t="s">
        <v>358</v>
      </c>
      <c r="S18" s="97">
        <v>1.1649624626876081</v>
      </c>
    </row>
    <row r="19" spans="18:19">
      <c r="R19" s="70" t="s">
        <v>359</v>
      </c>
      <c r="S19" s="97">
        <v>1.1584913901041605</v>
      </c>
    </row>
    <row r="20" spans="18:19">
      <c r="R20" s="70" t="s">
        <v>360</v>
      </c>
      <c r="S20" s="97">
        <v>1.1541546464221852</v>
      </c>
    </row>
    <row r="21" spans="18:19">
      <c r="R21" s="70" t="s">
        <v>361</v>
      </c>
      <c r="S21" s="97">
        <v>1.1512235493299552</v>
      </c>
    </row>
    <row r="22" spans="18:19">
      <c r="R22" s="70" t="s">
        <v>362</v>
      </c>
      <c r="S22" s="97">
        <v>1.0903097142426266</v>
      </c>
    </row>
    <row r="23" spans="18:19">
      <c r="R23" s="70" t="s">
        <v>363</v>
      </c>
      <c r="S23" s="97">
        <v>1.0754045306287214</v>
      </c>
    </row>
    <row r="24" spans="18:19">
      <c r="R24" s="70" t="s">
        <v>364</v>
      </c>
      <c r="S24" s="97">
        <v>1.0697108626120353</v>
      </c>
    </row>
    <row r="25" spans="18:19">
      <c r="R25" s="70" t="s">
        <v>365</v>
      </c>
      <c r="S25" s="97">
        <v>1.0603341025864113</v>
      </c>
    </row>
    <row r="26" spans="18:19">
      <c r="R26" s="70" t="s">
        <v>366</v>
      </c>
      <c r="S26" s="97">
        <v>1.0487151383925799</v>
      </c>
    </row>
    <row r="27" spans="18:19">
      <c r="R27" s="70" t="s">
        <v>367</v>
      </c>
      <c r="S27" s="97">
        <v>0.99325558137126901</v>
      </c>
    </row>
    <row r="28" spans="18:19">
      <c r="R28" s="70" t="s">
        <v>368</v>
      </c>
      <c r="S28" s="97">
        <v>0.98412473392352451</v>
      </c>
    </row>
    <row r="29" spans="18:19">
      <c r="R29" s="70" t="s">
        <v>369</v>
      </c>
      <c r="S29" s="97">
        <v>0.97187898474452117</v>
      </c>
    </row>
    <row r="30" spans="18:19">
      <c r="R30" s="70" t="s">
        <v>370</v>
      </c>
      <c r="S30" s="97">
        <v>0.96304022571781445</v>
      </c>
    </row>
    <row r="31" spans="18:19">
      <c r="R31" s="70" t="s">
        <v>371</v>
      </c>
      <c r="S31" s="97">
        <v>0.94475199094667972</v>
      </c>
    </row>
    <row r="32" spans="18:19">
      <c r="R32" s="70" t="s">
        <v>372</v>
      </c>
      <c r="S32" s="97">
        <v>0.93277153158672776</v>
      </c>
    </row>
    <row r="33" spans="18:19">
      <c r="R33" s="70" t="s">
        <v>373</v>
      </c>
      <c r="S33" s="97">
        <v>0.89996038817808843</v>
      </c>
    </row>
    <row r="34" spans="18:19">
      <c r="R34" s="70" t="s">
        <v>374</v>
      </c>
      <c r="S34" s="97">
        <v>0.89521939139796236</v>
      </c>
    </row>
    <row r="35" spans="18:19">
      <c r="R35" s="70" t="s">
        <v>375</v>
      </c>
      <c r="S35" s="97">
        <v>0.89070747636641956</v>
      </c>
    </row>
    <row r="36" spans="18:19">
      <c r="R36" s="70" t="s">
        <v>376</v>
      </c>
      <c r="S36" s="97">
        <v>0.88266741916943481</v>
      </c>
    </row>
    <row r="37" spans="18:19">
      <c r="R37" s="70" t="s">
        <v>377</v>
      </c>
      <c r="S37" s="97">
        <v>0.86879004636818691</v>
      </c>
    </row>
    <row r="38" spans="18:19">
      <c r="R38" s="70" t="s">
        <v>378</v>
      </c>
      <c r="S38" s="97">
        <v>0.86842488818177455</v>
      </c>
    </row>
    <row r="39" spans="18:19">
      <c r="R39" s="70" t="s">
        <v>379</v>
      </c>
      <c r="S39" s="97">
        <v>0.82720893790501249</v>
      </c>
    </row>
    <row r="40" spans="18:19">
      <c r="R40" s="70" t="s">
        <v>380</v>
      </c>
      <c r="S40" s="97">
        <v>0.82640172534041179</v>
      </c>
    </row>
    <row r="41" spans="18:19">
      <c r="R41" s="70" t="s">
        <v>381</v>
      </c>
      <c r="S41" s="97">
        <v>0.79480259228155659</v>
      </c>
    </row>
    <row r="42" spans="18:19">
      <c r="R42" s="70" t="s">
        <v>382</v>
      </c>
      <c r="S42" s="97">
        <v>0.74664817347898338</v>
      </c>
    </row>
    <row r="43" spans="18:19">
      <c r="R43" s="70" t="s">
        <v>383</v>
      </c>
      <c r="S43" s="97">
        <v>0.73431926420733318</v>
      </c>
    </row>
    <row r="44" spans="18:19">
      <c r="R44" s="70" t="s">
        <v>384</v>
      </c>
      <c r="S44" s="97">
        <v>0.71323440195505183</v>
      </c>
    </row>
    <row r="45" spans="18:19">
      <c r="R45" s="70" t="s">
        <v>385</v>
      </c>
      <c r="S45" s="97">
        <v>0.70533665786241495</v>
      </c>
    </row>
    <row r="46" spans="18:19">
      <c r="R46" s="70" t="s">
        <v>386</v>
      </c>
      <c r="S46" s="97">
        <v>0.69045617580542207</v>
      </c>
    </row>
    <row r="47" spans="18:19">
      <c r="R47" s="70" t="s">
        <v>387</v>
      </c>
      <c r="S47" s="97">
        <v>0.68870052694593697</v>
      </c>
    </row>
    <row r="48" spans="18:19">
      <c r="R48" s="70" t="s">
        <v>388</v>
      </c>
      <c r="S48" s="97">
        <v>0.67073273155586788</v>
      </c>
    </row>
    <row r="49" spans="18:19">
      <c r="R49" s="70" t="s">
        <v>389</v>
      </c>
      <c r="S49" s="97">
        <v>0.66687863505315881</v>
      </c>
    </row>
    <row r="50" spans="18:19">
      <c r="R50" s="70" t="s">
        <v>390</v>
      </c>
      <c r="S50" s="97">
        <v>0.64517100488256851</v>
      </c>
    </row>
    <row r="51" spans="18:19" s="117" customFormat="1">
      <c r="R51" s="542" t="s">
        <v>391</v>
      </c>
      <c r="S51" s="543">
        <v>0.63905453717428351</v>
      </c>
    </row>
    <row r="52" spans="18:19">
      <c r="R52" s="70" t="s">
        <v>392</v>
      </c>
      <c r="S52" s="97">
        <v>0.61391755744872323</v>
      </c>
    </row>
    <row r="53" spans="18:19">
      <c r="R53" s="540" t="s">
        <v>393</v>
      </c>
      <c r="S53" s="97">
        <v>0.6097713725249766</v>
      </c>
    </row>
    <row r="54" spans="18:19">
      <c r="R54" s="541"/>
      <c r="S54" s="541"/>
    </row>
    <row r="55" spans="18:19">
      <c r="R55" s="541"/>
      <c r="S55" s="541"/>
    </row>
    <row r="56" spans="18:19">
      <c r="R56" s="541"/>
      <c r="S56" s="541"/>
    </row>
    <row r="57" spans="18:19">
      <c r="R57" s="541"/>
      <c r="S57" s="541"/>
    </row>
    <row r="58" spans="18:19">
      <c r="R58" s="541"/>
      <c r="S58" s="541"/>
    </row>
    <row r="59" spans="18:19">
      <c r="R59" s="541"/>
      <c r="S59" s="541"/>
    </row>
    <row r="60" spans="18:19">
      <c r="R60" s="541"/>
      <c r="S60" s="541"/>
    </row>
    <row r="61" spans="18:19">
      <c r="R61" s="541"/>
      <c r="S61" s="541"/>
    </row>
    <row r="62" spans="18:19">
      <c r="R62" s="541"/>
      <c r="S62" s="541"/>
    </row>
    <row r="63" spans="18:19">
      <c r="R63" s="541"/>
      <c r="S63" s="541"/>
    </row>
    <row r="64" spans="18:19">
      <c r="R64" s="541"/>
      <c r="S64" s="541"/>
    </row>
    <row r="65" spans="18:19">
      <c r="R65" s="541"/>
      <c r="S65" s="541"/>
    </row>
    <row r="66" spans="18:19">
      <c r="R66" s="541"/>
      <c r="S66" s="541"/>
    </row>
    <row r="67" spans="18:19">
      <c r="R67" s="541"/>
      <c r="S67" s="541"/>
    </row>
    <row r="68" spans="18:19">
      <c r="R68" s="541"/>
      <c r="S68" s="541"/>
    </row>
    <row r="69" spans="18:19">
      <c r="R69" s="541"/>
      <c r="S69" s="541"/>
    </row>
    <row r="70" spans="18:19">
      <c r="R70" s="541"/>
      <c r="S70" s="541"/>
    </row>
    <row r="71" spans="18:19">
      <c r="R71" s="541"/>
      <c r="S71" s="541"/>
    </row>
    <row r="72" spans="18:19">
      <c r="R72" s="541"/>
      <c r="S72" s="541"/>
    </row>
    <row r="73" spans="18:19">
      <c r="R73" s="541"/>
      <c r="S73" s="541"/>
    </row>
    <row r="74" spans="18:19">
      <c r="R74" s="541"/>
      <c r="S74" s="541"/>
    </row>
    <row r="75" spans="18:19">
      <c r="R75" s="541"/>
      <c r="S75" s="541"/>
    </row>
    <row r="76" spans="18:19">
      <c r="R76" s="541"/>
      <c r="S76" s="541"/>
    </row>
    <row r="77" spans="18:19">
      <c r="R77" s="541"/>
      <c r="S77" s="541"/>
    </row>
    <row r="78" spans="18:19">
      <c r="R78" s="541"/>
      <c r="S78" s="541"/>
    </row>
    <row r="79" spans="18:19">
      <c r="R79" s="541"/>
      <c r="S79" s="541"/>
    </row>
    <row r="80" spans="18:19">
      <c r="R80" s="541"/>
      <c r="S80" s="541"/>
    </row>
    <row r="81" spans="18:19">
      <c r="R81" s="541"/>
      <c r="S81" s="541"/>
    </row>
    <row r="82" spans="18:19">
      <c r="R82" s="541"/>
      <c r="S82" s="541"/>
    </row>
    <row r="83" spans="18:19">
      <c r="R83" s="541"/>
      <c r="S83" s="541"/>
    </row>
    <row r="84" spans="18:19">
      <c r="R84" s="541"/>
      <c r="S84" s="541"/>
    </row>
    <row r="85" spans="18:19">
      <c r="R85" s="541"/>
      <c r="S85" s="541"/>
    </row>
    <row r="86" spans="18:19">
      <c r="R86" s="541"/>
      <c r="S86" s="541"/>
    </row>
    <row r="87" spans="18:19">
      <c r="R87" s="541"/>
      <c r="S87" s="541"/>
    </row>
    <row r="88" spans="18:19">
      <c r="R88" s="541"/>
      <c r="S88" s="541"/>
    </row>
    <row r="89" spans="18:19">
      <c r="R89" s="541"/>
      <c r="S89" s="541"/>
    </row>
    <row r="90" spans="18:19">
      <c r="R90" s="541"/>
      <c r="S90" s="541"/>
    </row>
    <row r="91" spans="18:19">
      <c r="R91" s="541"/>
      <c r="S91" s="541"/>
    </row>
    <row r="92" spans="18:19">
      <c r="R92" s="541"/>
      <c r="S92" s="541"/>
    </row>
    <row r="93" spans="18:19">
      <c r="R93" s="541"/>
      <c r="S93" s="541"/>
    </row>
    <row r="94" spans="18:19">
      <c r="R94" s="541"/>
      <c r="S94" s="541"/>
    </row>
    <row r="95" spans="18:19">
      <c r="R95" s="541"/>
      <c r="S95" s="541"/>
    </row>
    <row r="96" spans="18:19">
      <c r="R96" s="541"/>
      <c r="S96" s="541"/>
    </row>
    <row r="97" spans="18:19">
      <c r="R97" s="541"/>
      <c r="S97" s="541"/>
    </row>
    <row r="98" spans="18:19">
      <c r="R98" s="541"/>
      <c r="S98" s="541"/>
    </row>
    <row r="99" spans="18:19">
      <c r="R99" s="541"/>
      <c r="S99" s="541"/>
    </row>
    <row r="100" spans="18:19">
      <c r="R100" s="541"/>
      <c r="S100" s="541"/>
    </row>
    <row r="101" spans="18:19">
      <c r="R101" s="541"/>
      <c r="S101" s="541"/>
    </row>
    <row r="102" spans="18:19">
      <c r="R102" s="541"/>
      <c r="S102" s="541"/>
    </row>
    <row r="103" spans="18:19">
      <c r="R103" s="541"/>
      <c r="S103" s="541"/>
    </row>
    <row r="104" spans="18:19">
      <c r="R104" s="541"/>
      <c r="S104" s="541"/>
    </row>
    <row r="105" spans="18:19">
      <c r="R105" s="541"/>
      <c r="S105" s="541"/>
    </row>
    <row r="106" spans="18:19">
      <c r="R106" s="541"/>
      <c r="S106" s="541"/>
    </row>
    <row r="107" spans="18:19">
      <c r="R107" s="541"/>
      <c r="S107" s="541"/>
    </row>
    <row r="108" spans="18:19">
      <c r="R108" s="541"/>
      <c r="S108" s="541"/>
    </row>
    <row r="109" spans="18:19">
      <c r="R109" s="541"/>
      <c r="S109" s="541"/>
    </row>
    <row r="110" spans="18:19">
      <c r="R110" s="541"/>
      <c r="S110" s="541"/>
    </row>
    <row r="111" spans="18:19">
      <c r="R111" s="541"/>
      <c r="S111" s="541"/>
    </row>
    <row r="112" spans="18:19">
      <c r="R112" s="541"/>
      <c r="S112" s="541"/>
    </row>
    <row r="113" spans="18:19">
      <c r="R113" s="541"/>
      <c r="S113" s="541"/>
    </row>
    <row r="114" spans="18:19">
      <c r="R114" s="541"/>
      <c r="S114" s="541"/>
    </row>
    <row r="115" spans="18:19">
      <c r="R115" s="541"/>
      <c r="S115" s="541"/>
    </row>
    <row r="116" spans="18:19">
      <c r="R116" s="541"/>
      <c r="S116" s="541"/>
    </row>
    <row r="117" spans="18:19">
      <c r="R117" s="541"/>
      <c r="S117" s="541"/>
    </row>
    <row r="118" spans="18:19">
      <c r="R118" s="541"/>
      <c r="S118" s="541"/>
    </row>
    <row r="119" spans="18:19">
      <c r="R119" s="541"/>
      <c r="S119" s="541"/>
    </row>
    <row r="120" spans="18:19">
      <c r="R120" s="541"/>
      <c r="S120" s="541"/>
    </row>
    <row r="121" spans="18:19">
      <c r="R121" s="541"/>
      <c r="S121" s="541"/>
    </row>
    <row r="122" spans="18:19">
      <c r="R122" s="541"/>
      <c r="S122" s="541"/>
    </row>
    <row r="123" spans="18:19">
      <c r="R123" s="541"/>
      <c r="S123" s="541"/>
    </row>
    <row r="124" spans="18:19">
      <c r="R124" s="541"/>
      <c r="S124" s="541"/>
    </row>
    <row r="125" spans="18:19">
      <c r="R125" s="541"/>
      <c r="S125" s="541"/>
    </row>
    <row r="126" spans="18:19">
      <c r="R126" s="541"/>
      <c r="S126" s="541"/>
    </row>
    <row r="127" spans="18:19">
      <c r="R127" s="541"/>
      <c r="S127" s="541"/>
    </row>
    <row r="128" spans="18:19">
      <c r="R128" s="541"/>
      <c r="S128" s="541"/>
    </row>
    <row r="129" spans="18:19">
      <c r="R129" s="541"/>
      <c r="S129" s="541"/>
    </row>
    <row r="130" spans="18:19">
      <c r="R130" s="541"/>
      <c r="S130" s="541"/>
    </row>
    <row r="131" spans="18:19">
      <c r="R131" s="541"/>
      <c r="S131" s="541"/>
    </row>
    <row r="132" spans="18:19">
      <c r="R132" s="541"/>
      <c r="S132" s="541"/>
    </row>
    <row r="133" spans="18:19">
      <c r="R133" s="541"/>
      <c r="S133" s="541"/>
    </row>
    <row r="134" spans="18:19">
      <c r="R134" s="541"/>
      <c r="S134" s="541"/>
    </row>
    <row r="135" spans="18:19">
      <c r="R135" s="541"/>
      <c r="S135" s="541"/>
    </row>
    <row r="136" spans="18:19">
      <c r="R136" s="541"/>
      <c r="S136" s="541"/>
    </row>
    <row r="137" spans="18:19">
      <c r="R137" s="541"/>
      <c r="S137" s="541"/>
    </row>
    <row r="138" spans="18:19">
      <c r="R138" s="541"/>
      <c r="S138" s="541"/>
    </row>
    <row r="139" spans="18:19">
      <c r="R139" s="541"/>
      <c r="S139" s="541"/>
    </row>
    <row r="140" spans="18:19">
      <c r="R140" s="541"/>
      <c r="S140" s="541"/>
    </row>
    <row r="141" spans="18:19">
      <c r="R141" s="541"/>
      <c r="S141" s="541"/>
    </row>
    <row r="142" spans="18:19">
      <c r="R142" s="541"/>
      <c r="S142" s="541"/>
    </row>
    <row r="143" spans="18:19">
      <c r="R143" s="541"/>
      <c r="S143" s="541"/>
    </row>
    <row r="144" spans="18:19">
      <c r="R144" s="541"/>
      <c r="S144" s="541"/>
    </row>
    <row r="145" spans="18:19">
      <c r="R145" s="541"/>
      <c r="S145" s="541"/>
    </row>
    <row r="146" spans="18:19">
      <c r="R146" s="541"/>
      <c r="S146" s="541"/>
    </row>
    <row r="147" spans="18:19">
      <c r="R147" s="541"/>
      <c r="S147" s="541"/>
    </row>
    <row r="148" spans="18:19">
      <c r="R148" s="541"/>
      <c r="S148" s="541"/>
    </row>
    <row r="149" spans="18:19">
      <c r="R149" s="541"/>
      <c r="S149" s="541"/>
    </row>
    <row r="150" spans="18:19">
      <c r="R150" s="541"/>
      <c r="S150" s="541"/>
    </row>
    <row r="151" spans="18:19">
      <c r="R151" s="541"/>
      <c r="S151" s="541"/>
    </row>
    <row r="152" spans="18:19">
      <c r="R152" s="541"/>
      <c r="S152" s="541"/>
    </row>
    <row r="153" spans="18:19">
      <c r="R153" s="541"/>
      <c r="S153" s="541"/>
    </row>
    <row r="154" spans="18:19">
      <c r="R154" s="541"/>
      <c r="S154" s="541"/>
    </row>
    <row r="155" spans="18:19">
      <c r="R155" s="541"/>
      <c r="S155" s="541"/>
    </row>
    <row r="156" spans="18:19">
      <c r="R156" s="541"/>
      <c r="S156" s="541"/>
    </row>
    <row r="157" spans="18:19">
      <c r="R157" s="541"/>
      <c r="S157" s="541"/>
    </row>
    <row r="158" spans="18:19">
      <c r="R158" s="541"/>
      <c r="S158" s="541"/>
    </row>
    <row r="159" spans="18:19">
      <c r="R159" s="541"/>
      <c r="S159" s="541"/>
    </row>
    <row r="160" spans="18:19">
      <c r="R160" s="541"/>
      <c r="S160" s="541"/>
    </row>
    <row r="161" spans="18:19">
      <c r="R161" s="541"/>
      <c r="S161" s="541"/>
    </row>
    <row r="162" spans="18:19">
      <c r="R162" s="541"/>
      <c r="S162" s="541"/>
    </row>
    <row r="163" spans="18:19">
      <c r="R163" s="541"/>
      <c r="S163" s="541"/>
    </row>
    <row r="164" spans="18:19">
      <c r="R164" s="541"/>
      <c r="S164" s="541"/>
    </row>
    <row r="165" spans="18:19">
      <c r="R165" s="541"/>
      <c r="S165" s="541"/>
    </row>
    <row r="166" spans="18:19">
      <c r="R166" s="541"/>
      <c r="S166" s="541"/>
    </row>
    <row r="167" spans="18:19">
      <c r="R167" s="541"/>
      <c r="S167" s="541"/>
    </row>
  </sheetData>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BE740-134A-4592-8F51-9EE246266FA0}">
  <sheetPr codeName="Sheet35">
    <tabColor theme="7" tint="0.59999389629810485"/>
  </sheetPr>
  <dimension ref="A4:K24"/>
  <sheetViews>
    <sheetView zoomScale="85" zoomScaleNormal="85" workbookViewId="0">
      <selection activeCell="K5" sqref="K5:K6"/>
    </sheetView>
  </sheetViews>
  <sheetFormatPr defaultColWidth="9.109375" defaultRowHeight="14.4"/>
  <cols>
    <col min="1" max="8" width="11" style="77" customWidth="1"/>
    <col min="9" max="9" width="9.109375" style="77"/>
    <col min="10" max="10" width="14.6640625" style="77" bestFit="1" customWidth="1"/>
    <col min="11" max="11" width="10.6640625" style="77" customWidth="1"/>
    <col min="12" max="16384" width="9.109375" style="77"/>
  </cols>
  <sheetData>
    <row r="4" spans="1:11">
      <c r="A4" s="519"/>
      <c r="J4" s="533" t="s">
        <v>1262</v>
      </c>
      <c r="K4" s="79" t="s">
        <v>397</v>
      </c>
    </row>
    <row r="5" spans="1:11">
      <c r="J5" s="70" t="s">
        <v>398</v>
      </c>
      <c r="K5" s="552">
        <v>1.2684090517379791</v>
      </c>
    </row>
    <row r="6" spans="1:11">
      <c r="J6" s="70" t="s">
        <v>399</v>
      </c>
      <c r="K6" s="552">
        <v>1.3958483965736517</v>
      </c>
    </row>
    <row r="22" spans="2:3">
      <c r="B22" s="78"/>
      <c r="C22" s="78"/>
    </row>
    <row r="24" spans="2:3">
      <c r="B24" s="78"/>
    </row>
  </sheetData>
  <pageMargins left="0.7" right="0.7" top="0.75" bottom="0.75" header="0.3" footer="0.3"/>
  <pageSetup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A633B8-5A1E-477A-8D92-2B689C8DB62E}">
  <sheetPr codeName="Sheet36">
    <tabColor theme="7" tint="0.59999389629810485"/>
  </sheetPr>
  <dimension ref="K2:P5"/>
  <sheetViews>
    <sheetView showGridLines="0" zoomScale="85" zoomScaleNormal="85" workbookViewId="0">
      <selection activeCell="Q16" sqref="Q16"/>
    </sheetView>
  </sheetViews>
  <sheetFormatPr defaultColWidth="9.109375" defaultRowHeight="14.4"/>
  <cols>
    <col min="1" max="10" width="9.109375" style="64"/>
    <col min="11" max="11" width="11.44140625" style="64" customWidth="1"/>
    <col min="12" max="12" width="11.6640625" style="64" customWidth="1"/>
    <col min="13" max="13" width="11.33203125" style="64" customWidth="1"/>
    <col min="14" max="14" width="10.88671875" style="64" customWidth="1"/>
    <col min="15" max="16384" width="9.109375" style="64"/>
  </cols>
  <sheetData>
    <row r="2" spans="11:16">
      <c r="K2" s="533" t="s">
        <v>1263</v>
      </c>
      <c r="L2" s="70"/>
      <c r="M2" s="70"/>
      <c r="N2" s="70"/>
      <c r="O2" s="70"/>
      <c r="P2" s="70"/>
    </row>
    <row r="3" spans="11:16">
      <c r="K3" s="70"/>
      <c r="L3" s="70"/>
      <c r="M3" s="70"/>
      <c r="N3" s="70"/>
      <c r="O3" s="70"/>
      <c r="P3" s="70"/>
    </row>
    <row r="4" spans="11:16" ht="115.2">
      <c r="K4" s="80" t="s">
        <v>405</v>
      </c>
      <c r="L4" s="80" t="s">
        <v>404</v>
      </c>
      <c r="M4" s="80" t="s">
        <v>403</v>
      </c>
      <c r="N4" s="80" t="s">
        <v>402</v>
      </c>
      <c r="O4" s="80" t="s">
        <v>401</v>
      </c>
      <c r="P4" s="80" t="s">
        <v>400</v>
      </c>
    </row>
    <row r="5" spans="11:16" ht="59.25" customHeight="1">
      <c r="K5" s="544">
        <v>9.5238095238095237</v>
      </c>
      <c r="L5" s="544">
        <v>23.809523809523807</v>
      </c>
      <c r="M5" s="544">
        <v>28.571428571428569</v>
      </c>
      <c r="N5" s="544">
        <v>33.333333333333329</v>
      </c>
      <c r="O5" s="544">
        <v>80.952380952380949</v>
      </c>
      <c r="P5" s="97">
        <v>90.476190476190482</v>
      </c>
    </row>
  </sheetData>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1DFFA-8E70-45EF-BBA5-251937672B0E}">
  <sheetPr codeName="Sheet37">
    <tabColor theme="7" tint="0.59999389629810485"/>
  </sheetPr>
  <dimension ref="L2:U15"/>
  <sheetViews>
    <sheetView showGridLines="0" workbookViewId="0">
      <selection activeCell="J6" sqref="J6"/>
    </sheetView>
  </sheetViews>
  <sheetFormatPr defaultColWidth="9.109375" defaultRowHeight="13.2"/>
  <cols>
    <col min="1" max="11" width="9.109375" style="75"/>
    <col min="12" max="12" width="24.6640625" style="75" bestFit="1" customWidth="1"/>
    <col min="13" max="16384" width="9.109375" style="75"/>
  </cols>
  <sheetData>
    <row r="2" spans="12:21">
      <c r="L2" s="181" t="s">
        <v>1264</v>
      </c>
      <c r="M2" s="76"/>
    </row>
    <row r="3" spans="12:21">
      <c r="L3" s="76" t="s">
        <v>340</v>
      </c>
      <c r="M3" s="545">
        <v>66.516746520996094</v>
      </c>
    </row>
    <row r="4" spans="12:21">
      <c r="L4" s="76" t="s">
        <v>34</v>
      </c>
      <c r="M4" s="545">
        <v>64.959686279296875</v>
      </c>
    </row>
    <row r="5" spans="12:21">
      <c r="L5" s="76" t="s">
        <v>339</v>
      </c>
      <c r="M5" s="545">
        <v>55.996627807617188</v>
      </c>
    </row>
    <row r="6" spans="12:21">
      <c r="L6" s="76" t="s">
        <v>55</v>
      </c>
      <c r="M6" s="545">
        <v>40.410144805908203</v>
      </c>
    </row>
    <row r="7" spans="12:21">
      <c r="L7" s="76" t="s">
        <v>52</v>
      </c>
      <c r="M7" s="545">
        <v>32.337909698486328</v>
      </c>
    </row>
    <row r="8" spans="12:21">
      <c r="L8" s="76" t="s">
        <v>341</v>
      </c>
      <c r="M8" s="545">
        <v>16.67626953125</v>
      </c>
    </row>
    <row r="15" spans="12:21">
      <c r="U15" s="75" t="s">
        <v>406</v>
      </c>
    </row>
  </sheetData>
  <pageMargins left="0.75" right="0.75" top="1" bottom="1" header="0.5" footer="0.5"/>
  <headerFooter alignWithMargins="0"/>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84A37-DD9F-4E09-AD75-25F41DE46A1A}">
  <sheetPr codeName="Sheet38">
    <tabColor theme="7" tint="0.59999389629810485"/>
  </sheetPr>
  <dimension ref="D1:L22"/>
  <sheetViews>
    <sheetView workbookViewId="0">
      <selection activeCell="K21" sqref="K20:K21"/>
    </sheetView>
  </sheetViews>
  <sheetFormatPr defaultColWidth="8.6640625" defaultRowHeight="14.4"/>
  <cols>
    <col min="1" max="2" width="8.6640625" style="77"/>
    <col min="3" max="3" width="20.109375" style="77" bestFit="1" customWidth="1"/>
    <col min="4" max="6" width="17.44140625" style="77" customWidth="1"/>
    <col min="7" max="8" width="8.6640625" style="77"/>
    <col min="9" max="9" width="12" style="77" customWidth="1"/>
    <col min="10" max="10" width="20.33203125" style="77" bestFit="1" customWidth="1"/>
    <col min="11" max="11" width="15" style="77" bestFit="1" customWidth="1"/>
    <col min="12" max="12" width="15.6640625" style="77" bestFit="1" customWidth="1"/>
    <col min="13" max="16384" width="8.6640625" style="77"/>
  </cols>
  <sheetData>
    <row r="1" spans="8:12" ht="15">
      <c r="H1" s="81"/>
    </row>
    <row r="4" spans="8:12">
      <c r="I4" s="533" t="s">
        <v>1265</v>
      </c>
      <c r="J4" s="70"/>
      <c r="K4" s="70"/>
      <c r="L4" s="70"/>
    </row>
    <row r="5" spans="8:12">
      <c r="I5" s="70" t="s">
        <v>173</v>
      </c>
      <c r="J5" s="79" t="s">
        <v>407</v>
      </c>
      <c r="K5" s="79" t="s">
        <v>408</v>
      </c>
      <c r="L5" s="79" t="s">
        <v>409</v>
      </c>
    </row>
    <row r="6" spans="8:12">
      <c r="I6" s="70" t="s">
        <v>410</v>
      </c>
      <c r="J6" s="546">
        <v>62.010825939521993</v>
      </c>
      <c r="K6" s="546"/>
      <c r="L6" s="546"/>
    </row>
    <row r="7" spans="8:12">
      <c r="I7" s="70" t="s">
        <v>411</v>
      </c>
      <c r="J7" s="546">
        <v>55.3864814606262</v>
      </c>
      <c r="K7" s="546"/>
      <c r="L7" s="546"/>
    </row>
    <row r="8" spans="8:12">
      <c r="I8" s="70" t="s">
        <v>412</v>
      </c>
      <c r="J8" s="546">
        <v>44.5015331140809</v>
      </c>
      <c r="K8" s="546"/>
      <c r="L8" s="546"/>
    </row>
    <row r="9" spans="8:12">
      <c r="I9" s="70" t="s">
        <v>71</v>
      </c>
      <c r="J9" s="546">
        <v>34.3327111973</v>
      </c>
      <c r="K9" s="546"/>
      <c r="L9" s="546"/>
    </row>
    <row r="10" spans="8:12">
      <c r="I10" s="70" t="s">
        <v>136</v>
      </c>
      <c r="J10" s="546">
        <v>32.800522115813401</v>
      </c>
      <c r="K10" s="546"/>
      <c r="L10" s="546"/>
    </row>
    <row r="11" spans="8:12">
      <c r="I11" s="70" t="s">
        <v>112</v>
      </c>
      <c r="J11" s="546">
        <v>32.397007167891005</v>
      </c>
      <c r="K11" s="546"/>
      <c r="L11" s="546"/>
    </row>
    <row r="12" spans="8:12">
      <c r="I12" s="70" t="s">
        <v>135</v>
      </c>
      <c r="J12" s="546">
        <v>29.519515376431098</v>
      </c>
      <c r="K12" s="546"/>
      <c r="L12" s="546"/>
    </row>
    <row r="13" spans="8:12">
      <c r="I13" s="70" t="s">
        <v>78</v>
      </c>
      <c r="J13" s="546"/>
      <c r="K13" s="546">
        <v>20.378103036005299</v>
      </c>
      <c r="L13" s="546"/>
    </row>
    <row r="14" spans="8:12">
      <c r="I14" s="70" t="s">
        <v>77</v>
      </c>
      <c r="J14" s="546">
        <v>15.851851851851901</v>
      </c>
      <c r="K14" s="546"/>
      <c r="L14" s="546"/>
    </row>
    <row r="15" spans="8:12">
      <c r="I15" s="70" t="s">
        <v>137</v>
      </c>
      <c r="J15" s="546">
        <v>11.0582302967077</v>
      </c>
      <c r="K15" s="546"/>
      <c r="L15" s="546"/>
    </row>
    <row r="16" spans="8:12">
      <c r="I16" s="70" t="s">
        <v>104</v>
      </c>
      <c r="J16" s="546"/>
      <c r="K16" s="546"/>
      <c r="L16" s="546">
        <v>9.8953142617951855</v>
      </c>
    </row>
    <row r="17" spans="4:12">
      <c r="I17" s="70" t="s">
        <v>413</v>
      </c>
      <c r="J17" s="546"/>
      <c r="K17" s="546">
        <v>8.5571546268699201</v>
      </c>
      <c r="L17" s="546"/>
    </row>
    <row r="18" spans="4:12">
      <c r="I18" s="70" t="s">
        <v>113</v>
      </c>
      <c r="J18" s="546"/>
      <c r="K18" s="546"/>
      <c r="L18" s="546">
        <v>7.6898902098992901</v>
      </c>
    </row>
    <row r="19" spans="4:12">
      <c r="I19" s="70" t="s">
        <v>80</v>
      </c>
      <c r="J19" s="546"/>
      <c r="K19" s="546"/>
      <c r="L19" s="546">
        <v>2.0262924167835301</v>
      </c>
    </row>
    <row r="20" spans="4:12">
      <c r="D20" s="82"/>
      <c r="E20" s="82"/>
      <c r="F20" s="82"/>
      <c r="I20" s="70" t="s">
        <v>79</v>
      </c>
      <c r="J20" s="546"/>
      <c r="K20" s="546">
        <v>1.9554719059450099</v>
      </c>
      <c r="L20" s="546"/>
    </row>
    <row r="21" spans="4:12">
      <c r="I21" s="70" t="s">
        <v>69</v>
      </c>
      <c r="J21" s="546"/>
      <c r="K21" s="546"/>
      <c r="L21" s="546">
        <v>-4.0653441809397295</v>
      </c>
    </row>
    <row r="22" spans="4:12">
      <c r="I22" s="70" t="s">
        <v>85</v>
      </c>
      <c r="J22" s="546"/>
      <c r="K22" s="546">
        <v>-6.4958190211893401</v>
      </c>
      <c r="L22" s="546"/>
    </row>
  </sheetData>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6BCFA-BB21-404F-AD40-F315C052C750}">
  <sheetPr codeName="Sheet39">
    <tabColor theme="7" tint="0.59999389629810485"/>
  </sheetPr>
  <dimension ref="S4:U7"/>
  <sheetViews>
    <sheetView showGridLines="0" zoomScale="90" zoomScaleNormal="90" workbookViewId="0">
      <selection activeCell="M26" sqref="M26"/>
    </sheetView>
  </sheetViews>
  <sheetFormatPr defaultColWidth="9.109375" defaultRowHeight="14.4"/>
  <cols>
    <col min="1" max="1" width="24" style="64" bestFit="1" customWidth="1"/>
    <col min="2" max="18" width="9.109375" style="64"/>
    <col min="19" max="19" width="17.6640625" style="64" customWidth="1"/>
    <col min="20" max="16384" width="9.109375" style="64"/>
  </cols>
  <sheetData>
    <row r="4" spans="19:21">
      <c r="S4" s="533" t="s">
        <v>1266</v>
      </c>
      <c r="T4" s="70" t="s">
        <v>414</v>
      </c>
      <c r="U4" s="70" t="s">
        <v>276</v>
      </c>
    </row>
    <row r="5" spans="19:21">
      <c r="S5" s="70" t="s">
        <v>415</v>
      </c>
      <c r="T5" s="83">
        <v>9.3642406165599795E-2</v>
      </c>
      <c r="U5" s="83">
        <v>0.191670522093773</v>
      </c>
    </row>
    <row r="6" spans="19:21">
      <c r="S6" s="533" t="s">
        <v>1267</v>
      </c>
      <c r="T6" s="70" t="s">
        <v>414</v>
      </c>
      <c r="U6" s="70" t="s">
        <v>276</v>
      </c>
    </row>
    <row r="7" spans="19:21">
      <c r="S7" s="70" t="s">
        <v>416</v>
      </c>
      <c r="T7" s="83">
        <v>450</v>
      </c>
      <c r="U7" s="83">
        <v>35</v>
      </c>
    </row>
  </sheetData>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2908A-1A0F-4FD2-88F0-0D1B5797CA4B}">
  <sheetPr>
    <tabColor theme="7" tint="0.59999389629810485"/>
  </sheetPr>
  <dimension ref="A1:Z43"/>
  <sheetViews>
    <sheetView showGridLines="0" zoomScale="70" zoomScaleNormal="70" workbookViewId="0"/>
  </sheetViews>
  <sheetFormatPr defaultColWidth="9.109375" defaultRowHeight="13.8"/>
  <cols>
    <col min="1" max="1" width="11.33203125" style="85" bestFit="1" customWidth="1"/>
    <col min="2" max="3" width="11" style="85" customWidth="1"/>
    <col min="4" max="5" width="11.44140625" style="85" customWidth="1"/>
    <col min="6" max="7" width="12" style="85" customWidth="1"/>
    <col min="8" max="9" width="11" style="85" customWidth="1"/>
    <col min="10" max="11" width="11.44140625" style="85" bestFit="1" customWidth="1"/>
    <col min="12" max="13" width="12" style="85" bestFit="1" customWidth="1"/>
    <col min="14" max="19" width="11" style="85" customWidth="1"/>
    <col min="20" max="20" width="11.44140625" style="85" bestFit="1" customWidth="1"/>
    <col min="21" max="21" width="12" style="85" bestFit="1" customWidth="1"/>
    <col min="22" max="22" width="30.33203125" style="85" customWidth="1"/>
    <col min="23" max="26" width="0" style="85" hidden="1" customWidth="1"/>
    <col min="27" max="16384" width="9.109375" style="85"/>
  </cols>
  <sheetData>
    <row r="1" spans="1:26" s="74" customFormat="1" ht="14.4">
      <c r="A1" s="513"/>
      <c r="B1" s="513"/>
      <c r="C1" s="513"/>
      <c r="D1" s="513"/>
      <c r="E1" s="513"/>
      <c r="F1" s="513"/>
      <c r="G1" s="513"/>
      <c r="H1" s="513"/>
      <c r="I1" s="513"/>
      <c r="J1" s="513"/>
      <c r="K1" s="513"/>
      <c r="L1" s="513"/>
      <c r="M1" s="513"/>
    </row>
    <row r="2" spans="1:26" s="553" customFormat="1" ht="14.4">
      <c r="A2" s="513"/>
      <c r="B2" s="513"/>
      <c r="C2" s="513"/>
      <c r="D2" s="513"/>
      <c r="E2" s="513"/>
      <c r="F2" s="513"/>
      <c r="G2" s="513"/>
      <c r="H2" s="513"/>
      <c r="I2" s="513"/>
      <c r="J2" s="513"/>
      <c r="K2" s="513"/>
      <c r="L2" s="513"/>
      <c r="M2" s="513"/>
    </row>
    <row r="3" spans="1:26" s="553" customFormat="1" ht="14.4">
      <c r="A3" s="513"/>
      <c r="B3" s="513"/>
      <c r="C3" s="513"/>
      <c r="D3" s="513"/>
      <c r="E3" s="513"/>
      <c r="F3" s="513"/>
      <c r="G3" s="513"/>
      <c r="H3" s="513"/>
      <c r="I3" s="513"/>
      <c r="J3" s="513"/>
      <c r="K3" s="513"/>
      <c r="L3" s="513"/>
      <c r="M3" s="513"/>
    </row>
    <row r="4" spans="1:26" s="553" customFormat="1" ht="14.4">
      <c r="A4" s="513"/>
      <c r="B4" s="513"/>
      <c r="C4" s="513"/>
      <c r="D4" s="513"/>
      <c r="E4" s="513"/>
      <c r="F4" s="513"/>
      <c r="G4" s="513"/>
      <c r="H4" s="513"/>
      <c r="I4" s="513"/>
      <c r="J4" s="513"/>
      <c r="K4" s="513"/>
      <c r="L4" s="513"/>
      <c r="M4" s="513"/>
    </row>
    <row r="5" spans="1:26" s="553" customFormat="1" ht="14.4">
      <c r="A5" s="513"/>
      <c r="B5" s="513"/>
      <c r="C5" s="513"/>
      <c r="D5" s="513"/>
      <c r="E5" s="513"/>
      <c r="F5" s="513"/>
      <c r="G5" s="513"/>
      <c r="H5" s="513"/>
      <c r="I5" s="513"/>
      <c r="J5" s="513"/>
      <c r="K5" s="513"/>
      <c r="L5" s="513"/>
      <c r="M5" s="513"/>
    </row>
    <row r="6" spans="1:26" s="553" customFormat="1" ht="14.4">
      <c r="A6" s="513"/>
      <c r="B6" s="513"/>
      <c r="C6" s="513"/>
      <c r="D6" s="513"/>
      <c r="E6" s="513"/>
      <c r="F6" s="513"/>
      <c r="G6" s="513"/>
      <c r="H6" s="513"/>
      <c r="I6" s="513"/>
      <c r="J6" s="513"/>
      <c r="K6" s="513"/>
      <c r="L6" s="513"/>
      <c r="M6" s="513"/>
    </row>
    <row r="7" spans="1:26" s="553" customFormat="1" ht="14.4">
      <c r="A7" s="513"/>
      <c r="B7" s="513"/>
      <c r="C7" s="513"/>
      <c r="D7" s="513"/>
      <c r="E7" s="513"/>
      <c r="F7" s="513"/>
      <c r="G7" s="513"/>
      <c r="H7" s="513"/>
      <c r="I7" s="513"/>
      <c r="J7" s="513"/>
      <c r="K7" s="513"/>
      <c r="L7" s="513"/>
      <c r="M7" s="513"/>
    </row>
    <row r="8" spans="1:26" s="553" customFormat="1" ht="14.4">
      <c r="A8" s="513"/>
      <c r="B8" s="513"/>
      <c r="C8" s="513"/>
      <c r="D8" s="513"/>
      <c r="E8" s="513"/>
      <c r="F8" s="513"/>
      <c r="G8" s="513"/>
      <c r="H8" s="513"/>
      <c r="I8" s="513"/>
      <c r="J8" s="513"/>
      <c r="K8" s="513"/>
      <c r="L8" s="513"/>
      <c r="M8" s="513"/>
    </row>
    <row r="9" spans="1:26" s="553" customFormat="1" ht="14.4">
      <c r="A9" s="513"/>
      <c r="B9" s="513"/>
      <c r="C9" s="513"/>
      <c r="D9" s="513"/>
      <c r="E9" s="513"/>
      <c r="F9" s="513"/>
      <c r="G9" s="513"/>
      <c r="H9" s="513"/>
      <c r="I9" s="513"/>
      <c r="J9" s="513"/>
      <c r="K9" s="513"/>
      <c r="L9" s="513"/>
      <c r="M9" s="513"/>
    </row>
    <row r="10" spans="1:26" ht="14.4">
      <c r="A10" s="513"/>
      <c r="B10" s="513"/>
      <c r="C10" s="513"/>
      <c r="D10" s="513"/>
      <c r="E10" s="513"/>
      <c r="F10" s="513"/>
      <c r="G10" s="513"/>
      <c r="H10" s="513"/>
      <c r="I10" s="513"/>
      <c r="J10" s="513"/>
      <c r="K10" s="513"/>
      <c r="L10" s="513"/>
      <c r="M10" s="513"/>
    </row>
    <row r="11" spans="1:26">
      <c r="B11" s="554"/>
      <c r="C11" s="554"/>
      <c r="D11" s="554"/>
    </row>
    <row r="12" spans="1:26">
      <c r="B12" s="554"/>
      <c r="C12" s="554"/>
      <c r="D12" s="554"/>
      <c r="E12" s="554"/>
      <c r="F12" s="554"/>
      <c r="G12" s="554"/>
    </row>
    <row r="13" spans="1:26">
      <c r="B13" s="547"/>
      <c r="C13" s="547"/>
      <c r="D13" s="547"/>
      <c r="E13" s="547"/>
      <c r="F13" s="547"/>
      <c r="G13" s="547"/>
      <c r="H13" s="556"/>
      <c r="I13" s="556"/>
      <c r="J13" s="556"/>
      <c r="K13" s="547"/>
      <c r="L13" s="547"/>
      <c r="M13" s="547"/>
      <c r="N13" s="547"/>
      <c r="O13" s="547"/>
      <c r="P13" s="547"/>
      <c r="Q13" s="547"/>
      <c r="T13" s="554"/>
    </row>
    <row r="14" spans="1:26">
      <c r="B14" s="547"/>
      <c r="C14" s="547"/>
      <c r="D14" s="547"/>
      <c r="E14" s="547"/>
      <c r="F14" s="547"/>
      <c r="G14" s="547"/>
      <c r="H14" s="547"/>
      <c r="I14" s="547"/>
      <c r="J14" s="547"/>
      <c r="K14" s="547"/>
      <c r="L14" s="547"/>
      <c r="M14" s="547"/>
      <c r="N14" s="547"/>
      <c r="O14" s="547"/>
      <c r="P14" s="547"/>
      <c r="Q14" s="547"/>
      <c r="R14" s="551" t="s">
        <v>1268</v>
      </c>
      <c r="S14" s="90"/>
      <c r="T14" s="90"/>
      <c r="U14" s="90"/>
      <c r="V14" s="90"/>
    </row>
    <row r="15" spans="1:26" ht="12.75" customHeight="1">
      <c r="B15" s="547"/>
      <c r="C15" s="547"/>
      <c r="D15" s="547"/>
      <c r="E15" s="547"/>
      <c r="F15" s="547"/>
      <c r="G15" s="547"/>
      <c r="H15" s="547"/>
      <c r="I15" s="547"/>
      <c r="J15" s="549"/>
      <c r="K15" s="549"/>
      <c r="L15" s="549"/>
      <c r="M15" s="549"/>
      <c r="N15" s="549"/>
      <c r="O15" s="549"/>
      <c r="P15" s="550"/>
      <c r="Q15" s="550"/>
      <c r="R15" s="728" t="s">
        <v>165</v>
      </c>
      <c r="S15" s="88"/>
      <c r="T15" s="89">
        <v>-0.113</v>
      </c>
      <c r="U15" s="90"/>
      <c r="V15" s="90" t="s">
        <v>419</v>
      </c>
      <c r="X15" s="547" t="s">
        <v>317</v>
      </c>
      <c r="Y15" s="547" t="s">
        <v>318</v>
      </c>
      <c r="Z15" s="547" t="s">
        <v>316</v>
      </c>
    </row>
    <row r="16" spans="1:26">
      <c r="B16" s="547"/>
      <c r="C16" s="547"/>
      <c r="D16" s="547"/>
      <c r="E16" s="547"/>
      <c r="F16" s="547"/>
      <c r="G16" s="547"/>
      <c r="H16" s="547"/>
      <c r="I16" s="547"/>
      <c r="J16" s="549"/>
      <c r="K16" s="549"/>
      <c r="L16" s="549"/>
      <c r="M16" s="549"/>
      <c r="N16" s="549"/>
      <c r="O16" s="549"/>
      <c r="P16" s="550"/>
      <c r="Q16" s="550"/>
      <c r="R16" s="728"/>
      <c r="S16" s="88" t="s">
        <v>314</v>
      </c>
      <c r="T16" s="89">
        <v>-0.113</v>
      </c>
      <c r="U16" s="89">
        <v>-2.907</v>
      </c>
      <c r="V16" s="90" t="s">
        <v>420</v>
      </c>
      <c r="W16" s="86" t="s">
        <v>318</v>
      </c>
    </row>
    <row r="17" spans="2:23">
      <c r="B17" s="547"/>
      <c r="C17" s="547"/>
      <c r="D17" s="547"/>
      <c r="E17" s="547"/>
      <c r="F17" s="547"/>
      <c r="G17" s="547"/>
      <c r="H17" s="547"/>
      <c r="I17" s="547"/>
      <c r="J17" s="549"/>
      <c r="K17" s="549"/>
      <c r="L17" s="549"/>
      <c r="M17" s="549"/>
      <c r="N17" s="549"/>
      <c r="O17" s="549"/>
      <c r="P17" s="550"/>
      <c r="Q17" s="550"/>
      <c r="R17" s="728"/>
      <c r="S17" s="88"/>
      <c r="T17" s="89">
        <v>-3.02</v>
      </c>
      <c r="U17" s="89">
        <v>1.9650000000000003</v>
      </c>
      <c r="V17" s="90" t="s">
        <v>421</v>
      </c>
      <c r="W17" s="86"/>
    </row>
    <row r="18" spans="2:23">
      <c r="B18" s="547"/>
      <c r="C18" s="547"/>
      <c r="D18" s="547"/>
      <c r="E18" s="547"/>
      <c r="F18" s="547"/>
      <c r="G18" s="547"/>
      <c r="H18" s="547"/>
      <c r="I18" s="547"/>
      <c r="J18" s="547"/>
      <c r="K18" s="547"/>
      <c r="L18" s="547"/>
      <c r="M18" s="547"/>
      <c r="N18" s="547"/>
      <c r="O18" s="547"/>
      <c r="P18" s="547"/>
      <c r="Q18" s="547"/>
      <c r="R18" s="728"/>
      <c r="S18" s="90"/>
      <c r="T18" s="89">
        <v>-0.41599999999999998</v>
      </c>
      <c r="U18" s="90"/>
      <c r="V18" s="90" t="s">
        <v>419</v>
      </c>
      <c r="W18" s="85" t="s">
        <v>318</v>
      </c>
    </row>
    <row r="19" spans="2:23">
      <c r="B19" s="547"/>
      <c r="C19" s="547"/>
      <c r="D19" s="547"/>
      <c r="E19" s="547"/>
      <c r="F19" s="547"/>
      <c r="G19" s="547"/>
      <c r="H19" s="547"/>
      <c r="I19" s="547"/>
      <c r="J19" s="547"/>
      <c r="K19" s="547"/>
      <c r="L19" s="547"/>
      <c r="M19" s="550"/>
      <c r="N19" s="550"/>
      <c r="O19" s="550"/>
      <c r="P19" s="550"/>
      <c r="Q19" s="550"/>
      <c r="R19" s="728"/>
      <c r="S19" s="88" t="s">
        <v>315</v>
      </c>
      <c r="T19" s="89">
        <v>-0.41599999999999998</v>
      </c>
      <c r="U19" s="89">
        <v>-3.78</v>
      </c>
      <c r="V19" s="90" t="s">
        <v>420</v>
      </c>
      <c r="W19" s="85" t="s">
        <v>317</v>
      </c>
    </row>
    <row r="20" spans="2:23" ht="15.6">
      <c r="B20" s="547"/>
      <c r="C20" s="547"/>
      <c r="D20" s="547"/>
      <c r="E20" s="557"/>
      <c r="F20" s="547"/>
      <c r="G20" s="547"/>
      <c r="H20" s="547"/>
      <c r="M20" s="86"/>
      <c r="N20" s="86"/>
      <c r="O20" s="86"/>
      <c r="P20" s="86"/>
      <c r="Q20" s="86"/>
      <c r="R20" s="728"/>
      <c r="S20" s="88"/>
      <c r="T20" s="89">
        <v>-1.5179999999999998</v>
      </c>
      <c r="U20" s="89">
        <v>-2.6779999999999999</v>
      </c>
      <c r="V20" s="90" t="s">
        <v>421</v>
      </c>
    </row>
    <row r="21" spans="2:23" ht="15" customHeight="1">
      <c r="B21" s="547"/>
      <c r="C21" s="547"/>
      <c r="D21" s="547"/>
      <c r="E21" s="558"/>
      <c r="F21" s="547"/>
      <c r="G21" s="547"/>
      <c r="H21" s="547"/>
      <c r="M21" s="86"/>
      <c r="N21" s="86"/>
      <c r="O21" s="86"/>
      <c r="P21" s="86"/>
      <c r="Q21" s="86"/>
      <c r="R21" s="728" t="s">
        <v>422</v>
      </c>
      <c r="S21" s="90"/>
      <c r="T21" s="89">
        <v>1.0109999999999999</v>
      </c>
      <c r="U21" s="90"/>
      <c r="V21" s="90" t="s">
        <v>419</v>
      </c>
      <c r="W21" s="85" t="s">
        <v>317</v>
      </c>
    </row>
    <row r="22" spans="2:23">
      <c r="R22" s="728"/>
      <c r="S22" s="88" t="s">
        <v>314</v>
      </c>
      <c r="T22" s="89">
        <v>1.0109999999999999</v>
      </c>
      <c r="U22" s="89">
        <v>-2.8020000000000005</v>
      </c>
      <c r="V22" s="90" t="s">
        <v>420</v>
      </c>
      <c r="W22" s="85" t="s">
        <v>316</v>
      </c>
    </row>
    <row r="23" spans="2:23">
      <c r="M23" s="86"/>
      <c r="N23" s="86"/>
      <c r="O23" s="86"/>
      <c r="P23" s="86"/>
      <c r="Q23" s="86"/>
      <c r="R23" s="728"/>
      <c r="S23" s="88"/>
      <c r="T23" s="89">
        <v>-2.8020000000000005</v>
      </c>
      <c r="U23" s="89">
        <v>2.5869999999999997</v>
      </c>
      <c r="V23" s="90" t="s">
        <v>421</v>
      </c>
      <c r="W23" s="85" t="s">
        <v>316</v>
      </c>
    </row>
    <row r="24" spans="2:23" ht="12.75" customHeight="1">
      <c r="M24" s="86"/>
      <c r="N24" s="86"/>
      <c r="O24" s="86"/>
      <c r="P24" s="86"/>
      <c r="Q24" s="86"/>
      <c r="R24" s="728"/>
      <c r="S24" s="90"/>
      <c r="T24" s="89">
        <v>1.978</v>
      </c>
      <c r="U24" s="90"/>
      <c r="V24" s="90" t="s">
        <v>419</v>
      </c>
      <c r="W24" s="85" t="s">
        <v>316</v>
      </c>
    </row>
    <row r="25" spans="2:23">
      <c r="M25" s="86"/>
      <c r="N25" s="86"/>
      <c r="O25" s="86"/>
      <c r="P25" s="86"/>
      <c r="Q25" s="86"/>
      <c r="R25" s="728"/>
      <c r="S25" s="88" t="s">
        <v>315</v>
      </c>
      <c r="T25" s="89">
        <v>0.48099999999999987</v>
      </c>
      <c r="U25" s="89">
        <v>1.4970000000000001</v>
      </c>
      <c r="V25" s="90" t="s">
        <v>420</v>
      </c>
      <c r="W25" s="85" t="s">
        <v>318</v>
      </c>
    </row>
    <row r="26" spans="2:23">
      <c r="R26" s="728"/>
      <c r="S26" s="88"/>
      <c r="T26" s="89">
        <v>0.48099999999999987</v>
      </c>
      <c r="U26" s="89">
        <v>2.5299999999999998</v>
      </c>
      <c r="V26" s="90" t="s">
        <v>421</v>
      </c>
      <c r="W26" s="85" t="s">
        <v>317</v>
      </c>
    </row>
    <row r="27" spans="2:23">
      <c r="R27" s="555"/>
    </row>
    <row r="28" spans="2:23">
      <c r="R28" s="555"/>
    </row>
    <row r="29" spans="2:23">
      <c r="R29" s="555"/>
    </row>
    <row r="30" spans="2:23">
      <c r="R30" s="555"/>
    </row>
    <row r="31" spans="2:23">
      <c r="R31" s="555"/>
    </row>
    <row r="32" spans="2:23">
      <c r="R32" s="555"/>
    </row>
    <row r="37" spans="5:10" ht="12.75" customHeight="1">
      <c r="G37" s="87"/>
      <c r="H37" s="87"/>
      <c r="I37" s="87"/>
      <c r="J37" s="87"/>
    </row>
    <row r="38" spans="5:10">
      <c r="F38" s="87"/>
      <c r="G38" s="87"/>
      <c r="H38" s="87"/>
      <c r="I38" s="87"/>
      <c r="J38" s="87"/>
    </row>
    <row r="41" spans="5:10" ht="12.75" customHeight="1">
      <c r="E41" s="729"/>
      <c r="F41" s="729"/>
      <c r="G41" s="729"/>
      <c r="H41" s="729"/>
      <c r="I41" s="729"/>
      <c r="J41" s="729"/>
    </row>
    <row r="42" spans="5:10">
      <c r="E42" s="729"/>
      <c r="F42" s="729"/>
      <c r="G42" s="729"/>
      <c r="H42" s="729"/>
      <c r="I42" s="729"/>
      <c r="J42" s="729"/>
    </row>
    <row r="43" spans="5:10">
      <c r="E43" s="729"/>
      <c r="F43" s="729"/>
      <c r="G43" s="729"/>
      <c r="H43" s="729"/>
      <c r="I43" s="729"/>
      <c r="J43" s="729"/>
    </row>
  </sheetData>
  <mergeCells count="3">
    <mergeCell ref="R15:R20"/>
    <mergeCell ref="R21:R26"/>
    <mergeCell ref="E41:J43"/>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5D5BA-BAF3-487D-BE58-3D2102B51A27}">
  <sheetPr>
    <tabColor rgb="FFFFC000"/>
  </sheetPr>
  <dimension ref="B2:C7"/>
  <sheetViews>
    <sheetView showGridLines="0" workbookViewId="0">
      <selection activeCell="B2" sqref="B2:C2"/>
    </sheetView>
  </sheetViews>
  <sheetFormatPr defaultRowHeight="13.2"/>
  <cols>
    <col min="2" max="2" width="20.33203125" customWidth="1"/>
    <col min="3" max="3" width="81" customWidth="1"/>
  </cols>
  <sheetData>
    <row r="2" spans="2:3" ht="42.6" customHeight="1" thickBot="1">
      <c r="B2" s="715" t="s">
        <v>1228</v>
      </c>
      <c r="C2" s="715"/>
    </row>
    <row r="3" spans="2:3" ht="79.8" thickBot="1">
      <c r="B3" s="530" t="s">
        <v>1229</v>
      </c>
      <c r="C3" s="531" t="s">
        <v>1230</v>
      </c>
    </row>
    <row r="4" spans="2:3" ht="40.200000000000003" thickBot="1">
      <c r="B4" s="528" t="s">
        <v>1231</v>
      </c>
      <c r="C4" s="529" t="s">
        <v>1232</v>
      </c>
    </row>
    <row r="5" spans="2:3" ht="79.8" thickBot="1">
      <c r="B5" s="528" t="s">
        <v>1233</v>
      </c>
      <c r="C5" s="529" t="s">
        <v>1234</v>
      </c>
    </row>
    <row r="6" spans="2:3" ht="53.4" thickBot="1">
      <c r="B6" s="528" t="s">
        <v>1235</v>
      </c>
      <c r="C6" s="529" t="s">
        <v>1236</v>
      </c>
    </row>
    <row r="7" spans="2:3" ht="13.8" thickBot="1">
      <c r="B7" s="716" t="s">
        <v>1237</v>
      </c>
      <c r="C7" s="717"/>
    </row>
  </sheetData>
  <mergeCells count="2">
    <mergeCell ref="B2:C2"/>
    <mergeCell ref="B7:C7"/>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D0601-75E7-47BD-BF1A-5F3D8817E1D8}">
  <sheetPr codeName="Sheet41">
    <tabColor theme="7" tint="0.59999389629810485"/>
  </sheetPr>
  <dimension ref="N11:Q38"/>
  <sheetViews>
    <sheetView workbookViewId="0">
      <selection activeCell="L29" sqref="L29"/>
    </sheetView>
  </sheetViews>
  <sheetFormatPr defaultColWidth="9.109375" defaultRowHeight="13.8"/>
  <cols>
    <col min="1" max="13" width="9.109375" style="85"/>
    <col min="14" max="14" width="11.44140625" style="85" customWidth="1"/>
    <col min="15" max="16384" width="9.109375" style="85"/>
  </cols>
  <sheetData>
    <row r="11" spans="14:17">
      <c r="N11" s="551" t="s">
        <v>1269</v>
      </c>
      <c r="O11" s="91" t="s">
        <v>311</v>
      </c>
      <c r="P11" s="91" t="s">
        <v>312</v>
      </c>
    </row>
    <row r="12" spans="14:17">
      <c r="N12" s="730" t="s">
        <v>311</v>
      </c>
      <c r="O12" s="89">
        <v>0.51600000000000001</v>
      </c>
      <c r="P12" s="89">
        <v>0</v>
      </c>
    </row>
    <row r="13" spans="14:17">
      <c r="N13" s="730"/>
      <c r="O13" s="89">
        <v>0.51600000000000001</v>
      </c>
      <c r="P13" s="89">
        <v>0.65600000000000014</v>
      </c>
    </row>
    <row r="14" spans="14:17" ht="15.75" customHeight="1">
      <c r="N14" s="730" t="s">
        <v>312</v>
      </c>
      <c r="O14" s="89">
        <v>1.23</v>
      </c>
      <c r="P14" s="89">
        <v>0</v>
      </c>
    </row>
    <row r="15" spans="14:17" ht="15.75" customHeight="1">
      <c r="N15" s="730"/>
      <c r="O15" s="89">
        <v>1.23</v>
      </c>
      <c r="P15" s="89">
        <v>11.19</v>
      </c>
      <c r="Q15" s="85" t="s">
        <v>318</v>
      </c>
    </row>
    <row r="17" ht="12.75" customHeight="1"/>
    <row r="38" ht="12.75" customHeight="1"/>
  </sheetData>
  <mergeCells count="2">
    <mergeCell ref="N12:N13"/>
    <mergeCell ref="N14:N15"/>
  </mergeCells>
  <pageMargins left="0.7" right="0.7" top="0.75" bottom="0.75" header="0.3" footer="0.3"/>
  <pageSetup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076D5-4A40-4D2E-B93C-36A0949A5086}">
  <sheetPr codeName="Sheet42">
    <tabColor theme="7" tint="0.59999389629810485"/>
  </sheetPr>
  <dimension ref="A1:AI17"/>
  <sheetViews>
    <sheetView showGridLines="0" topLeftCell="A4" zoomScale="85" zoomScaleNormal="85" workbookViewId="0">
      <selection activeCell="T23" sqref="T23"/>
    </sheetView>
  </sheetViews>
  <sheetFormatPr defaultColWidth="9.109375" defaultRowHeight="14.4"/>
  <cols>
    <col min="1" max="1" width="36.6640625" style="64" bestFit="1" customWidth="1"/>
    <col min="2" max="6" width="9.109375" style="64"/>
    <col min="7" max="19" width="9.109375" style="77"/>
    <col min="20" max="20" width="46.44140625" style="77" bestFit="1" customWidth="1"/>
    <col min="21" max="35" width="9.109375" style="77"/>
    <col min="36" max="16384" width="9.109375" style="64"/>
  </cols>
  <sheetData>
    <row r="1" spans="1:23">
      <c r="B1" s="92"/>
      <c r="C1" s="93"/>
      <c r="D1" s="93"/>
      <c r="E1" s="94"/>
      <c r="F1" s="94"/>
    </row>
    <row r="2" spans="1:23" ht="41.25" customHeight="1">
      <c r="A2" s="100"/>
      <c r="B2" s="100"/>
      <c r="C2" s="93"/>
      <c r="D2" s="93"/>
      <c r="E2" s="93"/>
      <c r="F2" s="99"/>
    </row>
    <row r="3" spans="1:23">
      <c r="B3" s="95"/>
      <c r="C3" s="95"/>
      <c r="E3" s="95"/>
      <c r="F3" s="95"/>
    </row>
    <row r="4" spans="1:23">
      <c r="E4" s="95"/>
      <c r="F4" s="95"/>
    </row>
    <row r="5" spans="1:23">
      <c r="E5" s="95"/>
      <c r="F5" s="95"/>
    </row>
    <row r="6" spans="1:23">
      <c r="F6" s="77"/>
    </row>
    <row r="7" spans="1:23">
      <c r="F7" s="77"/>
      <c r="T7" s="533" t="s">
        <v>1270</v>
      </c>
      <c r="U7" s="70" t="s">
        <v>424</v>
      </c>
      <c r="V7" s="70" t="s">
        <v>425</v>
      </c>
      <c r="W7" s="70" t="s">
        <v>276</v>
      </c>
    </row>
    <row r="8" spans="1:23">
      <c r="F8" s="77"/>
      <c r="T8" s="70" t="s">
        <v>426</v>
      </c>
      <c r="U8" s="97">
        <v>0.68999999202787898</v>
      </c>
      <c r="V8" s="97">
        <v>1.4299999922514</v>
      </c>
      <c r="W8" s="97">
        <v>8.4499999880790693</v>
      </c>
    </row>
    <row r="9" spans="1:23">
      <c r="F9" s="77"/>
      <c r="T9" s="70" t="s">
        <v>427</v>
      </c>
      <c r="U9" s="98">
        <v>0.35999999381601799</v>
      </c>
      <c r="V9" s="98">
        <v>0.62000001780688796</v>
      </c>
      <c r="W9" s="98">
        <v>2.5499999523162802</v>
      </c>
    </row>
    <row r="10" spans="1:23">
      <c r="F10" s="77"/>
      <c r="T10" s="70"/>
      <c r="U10" s="97"/>
      <c r="V10" s="97"/>
      <c r="W10" s="97"/>
    </row>
    <row r="11" spans="1:23">
      <c r="F11" s="77"/>
      <c r="T11" s="70" t="s">
        <v>428</v>
      </c>
      <c r="U11" s="97">
        <v>32.005757093429601</v>
      </c>
      <c r="V11" s="97">
        <v>22.261811047792403</v>
      </c>
      <c r="W11" s="97">
        <v>24.8447194695473</v>
      </c>
    </row>
    <row r="12" spans="1:23">
      <c r="F12" s="77"/>
      <c r="T12" s="533" t="s">
        <v>1271</v>
      </c>
      <c r="U12" s="70"/>
      <c r="V12" s="70"/>
      <c r="W12" s="70"/>
    </row>
    <row r="13" spans="1:23">
      <c r="F13" s="77"/>
      <c r="T13" s="70" t="s">
        <v>429</v>
      </c>
      <c r="U13" s="98">
        <v>1.5053626615554094E-2</v>
      </c>
      <c r="V13" s="98">
        <v>3.8234617561101913E-2</v>
      </c>
      <c r="W13" s="98">
        <v>0.11370144039392471</v>
      </c>
    </row>
    <row r="14" spans="1:23">
      <c r="F14" s="77"/>
      <c r="T14" s="70" t="s">
        <v>423</v>
      </c>
      <c r="U14" s="98">
        <v>2.8979353606700897E-2</v>
      </c>
      <c r="V14" s="98">
        <v>1.9275892525911331E-2</v>
      </c>
      <c r="W14" s="98">
        <v>4.8124268651008606E-2</v>
      </c>
    </row>
    <row r="15" spans="1:23">
      <c r="F15" s="77"/>
    </row>
    <row r="16" spans="1:23">
      <c r="F16" s="77"/>
    </row>
    <row r="17" spans="6:6">
      <c r="F17" s="77"/>
    </row>
  </sheetData>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7B0E75-46ED-468B-A7AA-39908150E008}">
  <sheetPr codeName="Sheet43">
    <tabColor theme="7" tint="0.59999389629810485"/>
  </sheetPr>
  <dimension ref="T7:AK10"/>
  <sheetViews>
    <sheetView showGridLines="0" zoomScale="80" zoomScaleNormal="80" workbookViewId="0">
      <selection activeCell="AC9" sqref="AC9"/>
    </sheetView>
  </sheetViews>
  <sheetFormatPr defaultColWidth="9.109375" defaultRowHeight="14.4"/>
  <cols>
    <col min="1" max="19" width="9.109375" style="64"/>
    <col min="20" max="27" width="0" style="541" hidden="1" customWidth="1"/>
    <col min="28" max="28" width="9.109375" style="541"/>
    <col min="29" max="29" width="17.33203125" style="64" customWidth="1"/>
    <col min="30" max="16384" width="9.109375" style="64"/>
  </cols>
  <sheetData>
    <row r="7" spans="20:37">
      <c r="T7" s="548"/>
      <c r="U7" s="559"/>
      <c r="V7" s="559"/>
      <c r="W7" s="559"/>
      <c r="X7" s="559"/>
      <c r="Y7" s="559"/>
      <c r="Z7" s="559"/>
      <c r="AA7" s="559"/>
      <c r="AB7" s="559"/>
      <c r="AC7" s="70"/>
      <c r="AD7" s="533"/>
      <c r="AE7" s="70"/>
      <c r="AF7" s="70"/>
      <c r="AG7" s="70"/>
      <c r="AH7" s="70"/>
      <c r="AI7" s="70"/>
      <c r="AJ7" s="70"/>
      <c r="AK7" s="70"/>
    </row>
    <row r="8" spans="20:37">
      <c r="U8" s="559"/>
      <c r="V8" s="560"/>
      <c r="W8" s="559"/>
      <c r="X8" s="559"/>
      <c r="Y8" s="559"/>
      <c r="Z8" s="559"/>
      <c r="AC8" s="70"/>
      <c r="AD8" s="70" t="s">
        <v>436</v>
      </c>
      <c r="AE8" s="83" t="s">
        <v>433</v>
      </c>
      <c r="AF8" s="70" t="s">
        <v>435</v>
      </c>
      <c r="AG8" s="83" t="s">
        <v>434</v>
      </c>
      <c r="AH8" s="83" t="s">
        <v>329</v>
      </c>
      <c r="AI8" s="83" t="s">
        <v>431</v>
      </c>
      <c r="AJ8" s="83" t="s">
        <v>432</v>
      </c>
      <c r="AK8" s="98" t="s">
        <v>430</v>
      </c>
    </row>
    <row r="9" spans="20:37">
      <c r="U9" s="559"/>
      <c r="V9" s="559"/>
      <c r="W9" s="559"/>
      <c r="X9" s="559"/>
      <c r="Y9" s="559"/>
      <c r="Z9" s="559"/>
      <c r="AA9" s="559"/>
      <c r="AB9" s="559"/>
      <c r="AC9" s="533" t="s">
        <v>1272</v>
      </c>
      <c r="AD9" s="97">
        <v>-1.9897958445711188</v>
      </c>
      <c r="AE9" s="97">
        <v>-3.688524564758676</v>
      </c>
      <c r="AF9" s="97">
        <v>-4.4146343372701633</v>
      </c>
      <c r="AG9" s="97">
        <v>-8.6336634147285238</v>
      </c>
      <c r="AH9" s="97">
        <v>-9.8400002121925354</v>
      </c>
      <c r="AI9" s="97">
        <v>-9.783784091472624</v>
      </c>
      <c r="AJ9" s="97">
        <v>-25.129032334973733</v>
      </c>
      <c r="AK9" s="97">
        <v>-25.607143559626174</v>
      </c>
    </row>
    <row r="10" spans="20:37">
      <c r="U10" s="559"/>
      <c r="V10" s="559"/>
      <c r="W10" s="559"/>
      <c r="X10" s="559"/>
      <c r="Y10" s="559"/>
      <c r="Z10" s="559"/>
      <c r="AA10" s="559"/>
      <c r="AB10" s="559"/>
      <c r="AC10" s="533" t="s">
        <v>1273</v>
      </c>
      <c r="AD10" s="97">
        <v>-2.7420672357881535</v>
      </c>
      <c r="AE10" s="97">
        <v>-3.3150660532147698</v>
      </c>
      <c r="AF10" s="97">
        <v>-3.8220918121044294</v>
      </c>
      <c r="AG10" s="97">
        <v>-7.1686948090564933</v>
      </c>
      <c r="AH10" s="97">
        <v>-9.0725696941779184</v>
      </c>
      <c r="AI10" s="97">
        <v>-9.1795826080167515</v>
      </c>
      <c r="AJ10" s="97">
        <v>-10.221035389978985</v>
      </c>
      <c r="AK10" s="97">
        <v>-17.108946877467648</v>
      </c>
    </row>
  </sheetData>
  <pageMargins left="0.7" right="0.7" top="0.75" bottom="0.75" header="0.3" footer="0.3"/>
  <pageSetup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68558-5014-407F-83DB-593DC6EA9E00}">
  <sheetPr codeName="Sheet44">
    <tabColor theme="7" tint="0.59999389629810485"/>
  </sheetPr>
  <dimension ref="A2:AG41"/>
  <sheetViews>
    <sheetView zoomScale="80" zoomScaleNormal="80" workbookViewId="0">
      <selection activeCell="Q29" sqref="Q29"/>
    </sheetView>
  </sheetViews>
  <sheetFormatPr defaultColWidth="9.109375" defaultRowHeight="14.4"/>
  <cols>
    <col min="1" max="1" width="11" style="77" customWidth="1"/>
    <col min="2" max="4" width="9.109375" style="77"/>
    <col min="5" max="5" width="8.109375" style="77" customWidth="1"/>
    <col min="6" max="6" width="9.109375" style="77" customWidth="1"/>
    <col min="7" max="16384" width="9.109375" style="77"/>
  </cols>
  <sheetData>
    <row r="2" spans="1:33">
      <c r="A2" s="111"/>
    </row>
    <row r="6" spans="1:33" s="101" customFormat="1" ht="13.8"/>
    <row r="7" spans="1:33" s="101" customFormat="1" ht="13.8">
      <c r="A7" s="102"/>
    </row>
    <row r="8" spans="1:33" s="101" customFormat="1" ht="13.8">
      <c r="A8" s="102"/>
      <c r="Z8" s="112" t="s">
        <v>394</v>
      </c>
      <c r="AA8" s="105"/>
      <c r="AB8" s="105"/>
      <c r="AC8" s="106"/>
      <c r="AD8" s="731" t="s">
        <v>395</v>
      </c>
      <c r="AE8" s="731"/>
      <c r="AF8" s="731"/>
      <c r="AG8" s="107"/>
    </row>
    <row r="9" spans="1:33" s="101" customFormat="1" ht="13.8">
      <c r="A9" s="102"/>
      <c r="Z9" s="106"/>
      <c r="AA9" s="108" t="s">
        <v>396</v>
      </c>
      <c r="AB9" s="108" t="s">
        <v>438</v>
      </c>
      <c r="AC9" s="108" t="s">
        <v>439</v>
      </c>
      <c r="AD9" s="106"/>
      <c r="AE9" s="108" t="s">
        <v>396</v>
      </c>
      <c r="AF9" s="108" t="s">
        <v>438</v>
      </c>
      <c r="AG9" s="108" t="s">
        <v>439</v>
      </c>
    </row>
    <row r="10" spans="1:33" s="101" customFormat="1" ht="13.8">
      <c r="A10" s="102"/>
      <c r="Z10" s="106" t="s">
        <v>440</v>
      </c>
      <c r="AA10" s="108">
        <v>0.67</v>
      </c>
      <c r="AB10" s="109">
        <v>1.2298595796732825</v>
      </c>
      <c r="AC10" s="110">
        <v>-11.16</v>
      </c>
      <c r="AD10" s="106" t="s">
        <v>440</v>
      </c>
      <c r="AE10" s="106">
        <v>6.7000000000000002E-3</v>
      </c>
      <c r="AF10" s="108">
        <v>0.2069</v>
      </c>
      <c r="AG10" s="108">
        <v>-0.1116</v>
      </c>
    </row>
    <row r="11" spans="1:33" s="101" customFormat="1" ht="13.8">
      <c r="A11" s="102"/>
      <c r="Z11" s="106" t="s">
        <v>276</v>
      </c>
      <c r="AA11" s="108">
        <v>7.88</v>
      </c>
      <c r="AB11" s="109">
        <v>2.8860823666004056</v>
      </c>
      <c r="AC11" s="110">
        <v>-15.409999999999998</v>
      </c>
      <c r="AD11" s="106" t="s">
        <v>276</v>
      </c>
      <c r="AE11" s="106">
        <v>7.8799999999999995E-2</v>
      </c>
      <c r="AF11" s="108">
        <v>1.0599000000000001</v>
      </c>
      <c r="AG11" s="108">
        <v>-0.15409999999999999</v>
      </c>
    </row>
    <row r="12" spans="1:33" s="101" customFormat="1" ht="13.8">
      <c r="A12" s="102"/>
    </row>
    <row r="13" spans="1:33" s="101" customFormat="1" ht="13.8">
      <c r="A13" s="102"/>
    </row>
    <row r="14" spans="1:33" s="101" customFormat="1" ht="13.8">
      <c r="A14" s="102"/>
    </row>
    <row r="15" spans="1:33" s="101" customFormat="1" ht="13.8">
      <c r="A15" s="102"/>
    </row>
    <row r="16" spans="1:33" s="101" customFormat="1" ht="13.8">
      <c r="A16" s="102"/>
    </row>
    <row r="17" spans="1:6" s="101" customFormat="1" ht="13.8">
      <c r="A17" s="102"/>
    </row>
    <row r="18" spans="1:6" s="101" customFormat="1" ht="13.8">
      <c r="A18" s="102"/>
    </row>
    <row r="19" spans="1:6" s="101" customFormat="1" ht="13.8">
      <c r="A19" s="102"/>
    </row>
    <row r="20" spans="1:6" s="101" customFormat="1" ht="13.8">
      <c r="A20" s="102"/>
    </row>
    <row r="21" spans="1:6" s="101" customFormat="1" ht="13.8">
      <c r="A21" s="102"/>
    </row>
    <row r="22" spans="1:6" s="101" customFormat="1" ht="13.8">
      <c r="A22" s="102"/>
    </row>
    <row r="23" spans="1:6" s="101" customFormat="1" ht="13.8">
      <c r="A23" s="102"/>
    </row>
    <row r="24" spans="1:6" s="101" customFormat="1" ht="13.8">
      <c r="A24" s="102"/>
    </row>
    <row r="25" spans="1:6" s="101" customFormat="1" ht="13.8">
      <c r="A25" s="102"/>
    </row>
    <row r="26" spans="1:6" s="101" customFormat="1" ht="13.8">
      <c r="A26" s="102"/>
    </row>
    <row r="27" spans="1:6" s="101" customFormat="1" ht="13.8">
      <c r="A27" s="102"/>
    </row>
    <row r="28" spans="1:6" s="101" customFormat="1" ht="13.8">
      <c r="A28" s="102"/>
    </row>
    <row r="29" spans="1:6" s="101" customFormat="1" ht="13.8">
      <c r="A29" s="102"/>
    </row>
    <row r="30" spans="1:6" s="101" customFormat="1" ht="13.8">
      <c r="A30" s="102"/>
    </row>
    <row r="31" spans="1:6" s="101" customFormat="1" ht="13.8">
      <c r="A31" s="102"/>
      <c r="F31" s="102"/>
    </row>
    <row r="32" spans="1:6" s="101" customFormat="1" ht="13.8">
      <c r="F32" s="102"/>
    </row>
    <row r="33" spans="1:6" s="101" customFormat="1" ht="13.8">
      <c r="F33" s="102"/>
    </row>
    <row r="34" spans="1:6" s="101" customFormat="1" ht="13.8">
      <c r="A34" s="102"/>
    </row>
    <row r="35" spans="1:6" s="101" customFormat="1" ht="13.8">
      <c r="A35" s="102"/>
    </row>
    <row r="36" spans="1:6" s="101" customFormat="1" ht="13.8">
      <c r="A36" s="102"/>
    </row>
    <row r="37" spans="1:6" s="101" customFormat="1" ht="13.8">
      <c r="A37" s="102"/>
    </row>
    <row r="38" spans="1:6" s="101" customFormat="1" ht="13.8">
      <c r="A38" s="102"/>
    </row>
    <row r="39" spans="1:6" s="101" customFormat="1" ht="13.8">
      <c r="A39" s="103"/>
      <c r="B39" s="104"/>
      <c r="C39" s="104"/>
      <c r="D39" s="104"/>
      <c r="E39" s="104"/>
    </row>
    <row r="40" spans="1:6" s="101" customFormat="1" ht="13.8">
      <c r="A40" s="102"/>
    </row>
    <row r="41" spans="1:6" s="101" customFormat="1" ht="13.8">
      <c r="A41" s="102"/>
    </row>
  </sheetData>
  <mergeCells count="1">
    <mergeCell ref="AD8:AF8"/>
  </mergeCells>
  <pageMargins left="0.7" right="0.7" top="0.75" bottom="0.75" header="0.3" footer="0.3"/>
  <pageSetup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269B6-EA08-479E-91DE-4B7CBB99460B}">
  <sheetPr codeName="Sheet45">
    <tabColor theme="7" tint="0.59999389629810485"/>
  </sheetPr>
  <dimension ref="R4:AF16"/>
  <sheetViews>
    <sheetView showGridLines="0" workbookViewId="0">
      <selection activeCell="A6" sqref="A6"/>
    </sheetView>
  </sheetViews>
  <sheetFormatPr defaultRowHeight="13.2"/>
  <cols>
    <col min="18" max="18" width="11.33203125" customWidth="1"/>
  </cols>
  <sheetData>
    <row r="4" spans="18:32">
      <c r="R4" s="151" t="s">
        <v>1413</v>
      </c>
      <c r="Z4" s="151" t="s">
        <v>1519</v>
      </c>
    </row>
    <row r="5" spans="18:32">
      <c r="R5" s="669" t="s">
        <v>1451</v>
      </c>
      <c r="S5" s="152" t="s">
        <v>1522</v>
      </c>
      <c r="T5" s="152" t="s">
        <v>414</v>
      </c>
      <c r="U5" s="152" t="s">
        <v>1523</v>
      </c>
      <c r="V5" s="152" t="s">
        <v>1524</v>
      </c>
      <c r="W5" s="152" t="s">
        <v>276</v>
      </c>
      <c r="X5" s="152" t="s">
        <v>1525</v>
      </c>
      <c r="Z5" s="669" t="s">
        <v>1451</v>
      </c>
      <c r="AA5" s="152" t="s">
        <v>1522</v>
      </c>
      <c r="AB5" s="152" t="s">
        <v>414</v>
      </c>
      <c r="AC5" s="152" t="s">
        <v>1523</v>
      </c>
      <c r="AD5" s="152" t="s">
        <v>1524</v>
      </c>
      <c r="AE5" s="152" t="s">
        <v>276</v>
      </c>
      <c r="AF5" s="152" t="s">
        <v>1525</v>
      </c>
    </row>
    <row r="6" spans="18:32">
      <c r="R6" s="152">
        <v>-2.5</v>
      </c>
      <c r="S6" s="176">
        <v>5.4401599999999994E-2</v>
      </c>
      <c r="T6" s="176">
        <v>4.8599999999999997E-2</v>
      </c>
      <c r="U6" s="176">
        <v>4.27984E-2</v>
      </c>
      <c r="V6" s="176">
        <v>0.1314304</v>
      </c>
      <c r="W6" s="176">
        <v>0.129</v>
      </c>
      <c r="X6" s="176">
        <v>0.1265696</v>
      </c>
      <c r="Z6" s="152">
        <v>-2.5</v>
      </c>
      <c r="AA6" s="176">
        <v>-2.80992</v>
      </c>
      <c r="AB6" s="176">
        <v>-3.2469999999999999</v>
      </c>
      <c r="AC6" s="176">
        <v>-3.6840799999999998</v>
      </c>
      <c r="AD6" s="176">
        <v>8.2497120000000006</v>
      </c>
      <c r="AE6" s="176">
        <v>8.0690000000000008</v>
      </c>
      <c r="AF6" s="176">
        <v>7.8882880000000011</v>
      </c>
    </row>
    <row r="7" spans="18:32">
      <c r="R7" s="152">
        <v>-2</v>
      </c>
      <c r="S7" s="176">
        <v>6.7323599999999997E-2</v>
      </c>
      <c r="T7" s="176">
        <v>6.2600000000000003E-2</v>
      </c>
      <c r="U7" s="176">
        <v>5.7876400000000001E-2</v>
      </c>
      <c r="V7" s="176">
        <v>0.13805800000000001</v>
      </c>
      <c r="W7" s="176">
        <v>0.13600000000000001</v>
      </c>
      <c r="X7" s="176">
        <v>0.13394200000000001</v>
      </c>
      <c r="Z7" s="152">
        <v>-2</v>
      </c>
      <c r="AA7" s="176">
        <v>-1.8143599999999998</v>
      </c>
      <c r="AB7" s="176">
        <v>-2.1749999999999998</v>
      </c>
      <c r="AC7" s="176">
        <v>-2.5356399999999999</v>
      </c>
      <c r="AD7" s="176">
        <v>8.5172720000000002</v>
      </c>
      <c r="AE7" s="176">
        <v>8.3640000000000008</v>
      </c>
      <c r="AF7" s="176">
        <v>8.2107280000000014</v>
      </c>
    </row>
    <row r="8" spans="18:32">
      <c r="R8" s="152">
        <v>-1.5</v>
      </c>
      <c r="S8" s="176">
        <v>8.0424000000000009E-2</v>
      </c>
      <c r="T8" s="176">
        <v>7.6700000000000004E-2</v>
      </c>
      <c r="U8" s="176">
        <v>7.2975999999999999E-2</v>
      </c>
      <c r="V8" s="176">
        <v>0.14567187999999998</v>
      </c>
      <c r="W8" s="176">
        <v>0.14399999999999999</v>
      </c>
      <c r="X8" s="176">
        <v>0.14232812</v>
      </c>
      <c r="Z8" s="152">
        <v>-1.5</v>
      </c>
      <c r="AA8" s="176">
        <v>-0.81684000000000001</v>
      </c>
      <c r="AB8" s="176">
        <v>-1.103</v>
      </c>
      <c r="AC8" s="176">
        <v>-1.38916</v>
      </c>
      <c r="AD8" s="176">
        <v>8.7862240000000007</v>
      </c>
      <c r="AE8" s="176">
        <v>8.66</v>
      </c>
      <c r="AF8" s="176">
        <v>8.5337759999999996</v>
      </c>
    </row>
    <row r="9" spans="18:32">
      <c r="R9" s="152">
        <v>-1</v>
      </c>
      <c r="S9" s="176">
        <v>9.3542E-2</v>
      </c>
      <c r="T9" s="176">
        <v>9.0700000000000003E-2</v>
      </c>
      <c r="U9" s="176">
        <v>8.7858000000000006E-2</v>
      </c>
      <c r="V9" s="176">
        <v>0.15229751999999999</v>
      </c>
      <c r="W9" s="176">
        <v>0.151</v>
      </c>
      <c r="X9" s="176">
        <v>0.14970248</v>
      </c>
      <c r="Z9" s="152">
        <v>-1</v>
      </c>
      <c r="AA9" s="176">
        <v>0.18831999999999999</v>
      </c>
      <c r="AB9" s="176">
        <v>-3.1199999999999999E-2</v>
      </c>
      <c r="AC9" s="176">
        <v>-0.25072</v>
      </c>
      <c r="AD9" s="176">
        <v>9.054176</v>
      </c>
      <c r="AE9" s="176">
        <v>8.9550000000000001</v>
      </c>
      <c r="AF9" s="176">
        <v>8.8558240000000001</v>
      </c>
    </row>
    <row r="10" spans="18:32">
      <c r="R10" s="152">
        <v>-0.5</v>
      </c>
      <c r="S10" s="176">
        <v>0.107254</v>
      </c>
      <c r="T10" s="176">
        <v>0.105</v>
      </c>
      <c r="U10" s="176">
        <v>0.10274599999999999</v>
      </c>
      <c r="V10" s="176">
        <v>0.15993099999999999</v>
      </c>
      <c r="W10" s="176">
        <v>0.159</v>
      </c>
      <c r="X10" s="176">
        <v>0.15806900000000002</v>
      </c>
      <c r="Z10" s="152">
        <v>-0.5</v>
      </c>
      <c r="AA10" s="176">
        <v>1.212304</v>
      </c>
      <c r="AB10" s="176">
        <v>1.0409999999999999</v>
      </c>
      <c r="AC10" s="176">
        <v>0.86969599999999991</v>
      </c>
      <c r="AD10" s="176">
        <v>9.3237159999999992</v>
      </c>
      <c r="AE10" s="176">
        <v>9.2509999999999994</v>
      </c>
      <c r="AF10" s="176">
        <v>9.1782839999999997</v>
      </c>
    </row>
    <row r="11" spans="18:32">
      <c r="R11" s="152">
        <v>0</v>
      </c>
      <c r="S11" s="176">
        <v>0.12119519999999999</v>
      </c>
      <c r="T11" s="176">
        <v>0.11899999999999999</v>
      </c>
      <c r="U11" s="176">
        <v>0.1168048</v>
      </c>
      <c r="V11" s="176">
        <v>0.16658604000000002</v>
      </c>
      <c r="W11" s="176">
        <v>0.16600000000000001</v>
      </c>
      <c r="X11" s="176">
        <v>0.16541396</v>
      </c>
      <c r="Z11" s="152">
        <v>0</v>
      </c>
      <c r="AA11" s="176">
        <v>2.268408</v>
      </c>
      <c r="AB11" s="176">
        <v>2.1120000000000001</v>
      </c>
      <c r="AC11" s="176">
        <v>1.9555920000000002</v>
      </c>
      <c r="AD11" s="176">
        <v>9.5932359999999992</v>
      </c>
      <c r="AE11" s="176">
        <v>9.5459999999999994</v>
      </c>
      <c r="AF11" s="176">
        <v>9.4987639999999995</v>
      </c>
    </row>
    <row r="12" spans="18:32">
      <c r="R12" s="152">
        <v>0.5</v>
      </c>
      <c r="S12" s="176">
        <v>0.13568520000000001</v>
      </c>
      <c r="T12" s="176">
        <v>0.13300000000000001</v>
      </c>
      <c r="U12" s="176">
        <v>0.13031480000000001</v>
      </c>
      <c r="V12" s="176">
        <v>0.17433711999999998</v>
      </c>
      <c r="W12" s="176">
        <v>0.17399999999999999</v>
      </c>
      <c r="X12" s="176">
        <v>0.17366287999999999</v>
      </c>
      <c r="Z12" s="152">
        <v>0.5</v>
      </c>
      <c r="AA12" s="176">
        <v>3.367848</v>
      </c>
      <c r="AB12" s="176">
        <v>3.1840000000000002</v>
      </c>
      <c r="AC12" s="176">
        <v>3.0001520000000004</v>
      </c>
      <c r="AD12" s="176">
        <v>9.8688520000000004</v>
      </c>
      <c r="AE12" s="176">
        <v>9.8420000000000005</v>
      </c>
      <c r="AF12" s="176">
        <v>9.8151480000000006</v>
      </c>
    </row>
    <row r="13" spans="18:32">
      <c r="R13" s="152">
        <v>1</v>
      </c>
      <c r="S13" s="176">
        <v>0.150528</v>
      </c>
      <c r="T13" s="176">
        <v>0.14699999999999999</v>
      </c>
      <c r="U13" s="176">
        <v>0.14347199999999999</v>
      </c>
      <c r="V13" s="176">
        <v>0.18142336000000001</v>
      </c>
      <c r="W13" s="176">
        <v>0.18099999999999999</v>
      </c>
      <c r="X13" s="176">
        <v>0.18057663999999998</v>
      </c>
      <c r="Z13" s="152">
        <v>1</v>
      </c>
      <c r="AA13" s="176">
        <v>4.49512</v>
      </c>
      <c r="AB13" s="176">
        <v>4.2560000000000002</v>
      </c>
      <c r="AC13" s="176">
        <v>4.0168800000000005</v>
      </c>
      <c r="AD13" s="176">
        <v>10.166852</v>
      </c>
      <c r="AE13" s="176">
        <v>10.14</v>
      </c>
      <c r="AF13" s="176">
        <v>10.113148000000001</v>
      </c>
    </row>
    <row r="14" spans="18:32">
      <c r="R14" s="152">
        <v>1.5</v>
      </c>
      <c r="S14" s="176">
        <v>0.16550800000000002</v>
      </c>
      <c r="T14" s="176">
        <v>0.161</v>
      </c>
      <c r="U14" s="176">
        <v>0.15649199999999999</v>
      </c>
      <c r="V14" s="176">
        <v>0.18973303999999999</v>
      </c>
      <c r="W14" s="176">
        <v>0.189</v>
      </c>
      <c r="X14" s="176">
        <v>0.18826696000000001</v>
      </c>
      <c r="Z14" s="152">
        <v>1.5</v>
      </c>
      <c r="AA14" s="176">
        <v>5.6376800000000005</v>
      </c>
      <c r="AB14" s="176">
        <v>5.3280000000000003</v>
      </c>
      <c r="AC14" s="176">
        <v>5.0183200000000001</v>
      </c>
      <c r="AD14" s="176">
        <v>10.477432</v>
      </c>
      <c r="AE14" s="176">
        <v>10.43</v>
      </c>
      <c r="AF14" s="176">
        <v>10.382567999999999</v>
      </c>
    </row>
    <row r="15" spans="18:32">
      <c r="R15" s="152">
        <v>2</v>
      </c>
      <c r="S15" s="176">
        <v>0.18056639999999999</v>
      </c>
      <c r="T15" s="176">
        <v>0.17499999999999999</v>
      </c>
      <c r="U15" s="176">
        <v>0.16943359999999999</v>
      </c>
      <c r="V15" s="176">
        <v>0.19709172</v>
      </c>
      <c r="W15" s="176">
        <v>0.19600000000000001</v>
      </c>
      <c r="X15" s="176">
        <v>0.19490828000000002</v>
      </c>
      <c r="Z15" s="152">
        <v>2</v>
      </c>
      <c r="AA15" s="176">
        <v>6.7831599999999996</v>
      </c>
      <c r="AB15" s="176">
        <v>6.399</v>
      </c>
      <c r="AC15" s="176">
        <v>6.0148400000000004</v>
      </c>
      <c r="AD15" s="176">
        <v>10.802716</v>
      </c>
      <c r="AE15" s="176">
        <v>10.73</v>
      </c>
      <c r="AF15" s="176">
        <v>10.657284000000001</v>
      </c>
    </row>
    <row r="16" spans="18:32">
      <c r="R16" s="152">
        <v>2.5</v>
      </c>
      <c r="S16" s="176">
        <v>0.1956444</v>
      </c>
      <c r="T16" s="176">
        <v>0.189</v>
      </c>
      <c r="U16" s="176">
        <v>0.18235560000000001</v>
      </c>
      <c r="V16" s="176">
        <v>0.20546215999999998</v>
      </c>
      <c r="W16" s="176">
        <v>0.20399999999999999</v>
      </c>
      <c r="X16" s="176">
        <v>0.20253784</v>
      </c>
      <c r="Z16" s="152">
        <v>2.5</v>
      </c>
      <c r="AA16" s="176">
        <v>7.9335599999999999</v>
      </c>
      <c r="AB16" s="176">
        <v>7.4710000000000001</v>
      </c>
      <c r="AC16" s="176">
        <v>7.0084400000000002</v>
      </c>
      <c r="AD16" s="176">
        <v>11.119176</v>
      </c>
      <c r="AE16" s="176">
        <v>11.02</v>
      </c>
      <c r="AF16" s="176">
        <v>10.920824</v>
      </c>
    </row>
  </sheetData>
  <pageMargins left="0.7" right="0.7" top="0.75" bottom="0.75" header="0.3" footer="0.3"/>
  <pageSetup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8A16C-3C86-4B6C-814A-68D33F808D39}">
  <sheetPr codeName="Sheet46">
    <tabColor theme="7" tint="0.59999389629810485"/>
  </sheetPr>
  <dimension ref="C1:Y66"/>
  <sheetViews>
    <sheetView showGridLines="0" workbookViewId="0">
      <selection activeCell="I29" sqref="I29"/>
    </sheetView>
  </sheetViews>
  <sheetFormatPr defaultColWidth="9.109375" defaultRowHeight="14.4"/>
  <cols>
    <col min="1" max="1" width="21.88671875" style="64" customWidth="1"/>
    <col min="2" max="16384" width="9.109375" style="64"/>
  </cols>
  <sheetData>
    <row r="1" spans="3:25">
      <c r="C1" s="541"/>
      <c r="D1" s="541"/>
    </row>
    <row r="2" spans="3:25">
      <c r="C2" s="541"/>
      <c r="D2" s="541"/>
    </row>
    <row r="3" spans="3:25">
      <c r="C3" s="541"/>
      <c r="D3" s="541"/>
    </row>
    <row r="4" spans="3:25">
      <c r="C4" s="541"/>
      <c r="D4" s="541"/>
      <c r="X4" s="96"/>
      <c r="Y4" s="96"/>
    </row>
    <row r="5" spans="3:25">
      <c r="C5" s="541"/>
      <c r="D5" s="541"/>
      <c r="X5" s="96"/>
      <c r="Y5" s="96"/>
    </row>
    <row r="6" spans="3:25">
      <c r="R6" s="533" t="s">
        <v>1274</v>
      </c>
      <c r="S6" s="70"/>
      <c r="T6" s="70"/>
      <c r="U6" s="533" t="s">
        <v>1275</v>
      </c>
      <c r="V6" s="70"/>
      <c r="X6" s="96"/>
      <c r="Y6" s="96"/>
    </row>
    <row r="7" spans="3:25">
      <c r="R7" s="70" t="s">
        <v>442</v>
      </c>
      <c r="S7" s="98" t="s">
        <v>441</v>
      </c>
      <c r="T7" s="70" t="s">
        <v>443</v>
      </c>
      <c r="U7" s="70" t="s">
        <v>480</v>
      </c>
      <c r="V7" s="70"/>
      <c r="X7" s="96"/>
      <c r="Y7" s="96"/>
    </row>
    <row r="8" spans="3:25">
      <c r="R8" s="70" t="s">
        <v>444</v>
      </c>
      <c r="S8" s="98">
        <v>49.119563379662651</v>
      </c>
      <c r="T8" s="98">
        <v>57.423229072355774</v>
      </c>
      <c r="U8" s="70">
        <v>163.77707901473045</v>
      </c>
      <c r="V8" s="70" t="s">
        <v>289</v>
      </c>
      <c r="X8" s="96"/>
      <c r="Y8" s="96"/>
    </row>
    <row r="9" spans="3:25">
      <c r="R9" s="70" t="s">
        <v>445</v>
      </c>
      <c r="S9" s="98">
        <v>47.861268482768224</v>
      </c>
      <c r="T9" s="98">
        <v>69.901492936946141</v>
      </c>
      <c r="U9" s="70">
        <v>91.918781725888323</v>
      </c>
      <c r="V9" s="70" t="s">
        <v>481</v>
      </c>
      <c r="X9" s="96"/>
      <c r="Y9" s="96"/>
    </row>
    <row r="10" spans="3:25">
      <c r="R10" s="70" t="s">
        <v>278</v>
      </c>
      <c r="S10" s="98">
        <v>46.889345181410533</v>
      </c>
      <c r="T10" s="98">
        <v>51.489262131250122</v>
      </c>
      <c r="U10" s="70">
        <v>66.059751803170414</v>
      </c>
      <c r="V10" s="70" t="s">
        <v>482</v>
      </c>
      <c r="X10" s="96"/>
      <c r="Y10" s="96"/>
    </row>
    <row r="11" spans="3:25">
      <c r="R11" s="70" t="s">
        <v>284</v>
      </c>
      <c r="S11" s="98">
        <v>27.346866420457598</v>
      </c>
      <c r="T11" s="98">
        <v>67.624244983060933</v>
      </c>
      <c r="U11" s="70">
        <v>58.138658795406862</v>
      </c>
      <c r="V11" s="70" t="s">
        <v>483</v>
      </c>
      <c r="X11" s="96"/>
      <c r="Y11" s="96"/>
    </row>
    <row r="12" spans="3:25">
      <c r="R12" s="70" t="s">
        <v>288</v>
      </c>
      <c r="S12" s="98">
        <v>23.815499294993415</v>
      </c>
      <c r="T12" s="98">
        <v>31.635867286281066</v>
      </c>
      <c r="U12" s="70">
        <v>47.374833539367813</v>
      </c>
      <c r="V12" s="70" t="s">
        <v>484</v>
      </c>
      <c r="X12" s="96"/>
      <c r="Y12" s="96"/>
    </row>
    <row r="13" spans="3:25">
      <c r="R13" s="70" t="s">
        <v>300</v>
      </c>
      <c r="S13" s="98">
        <v>23.537097798550008</v>
      </c>
      <c r="T13" s="98">
        <v>38.485611759591016</v>
      </c>
      <c r="U13" s="70">
        <v>43.464739266668559</v>
      </c>
      <c r="V13" s="70" t="s">
        <v>280</v>
      </c>
      <c r="X13" s="96"/>
      <c r="Y13" s="96"/>
    </row>
    <row r="14" spans="3:25">
      <c r="R14" s="70" t="s">
        <v>286</v>
      </c>
      <c r="S14" s="98">
        <v>23.3</v>
      </c>
      <c r="T14" s="98">
        <v>29.105001575088369</v>
      </c>
      <c r="U14" s="70">
        <v>37.669781152972561</v>
      </c>
      <c r="V14" s="70" t="s">
        <v>464</v>
      </c>
      <c r="X14" s="96"/>
      <c r="Y14" s="96"/>
    </row>
    <row r="15" spans="3:25">
      <c r="R15" s="70" t="s">
        <v>446</v>
      </c>
      <c r="S15" s="98">
        <v>22.959903687608655</v>
      </c>
      <c r="T15" s="98">
        <v>22.096332169432056</v>
      </c>
      <c r="U15" s="70">
        <v>33.523065935741023</v>
      </c>
      <c r="V15" s="70" t="s">
        <v>291</v>
      </c>
      <c r="X15" s="96"/>
      <c r="Y15" s="96"/>
    </row>
    <row r="16" spans="3:25">
      <c r="R16" s="70" t="s">
        <v>447</v>
      </c>
      <c r="S16" s="98">
        <v>22.39459753486981</v>
      </c>
      <c r="T16" s="98">
        <v>53.229281477449895</v>
      </c>
      <c r="U16" s="70">
        <v>33.362781885257824</v>
      </c>
      <c r="V16" s="70" t="s">
        <v>485</v>
      </c>
      <c r="X16" s="96"/>
      <c r="Y16" s="96"/>
    </row>
    <row r="17" spans="18:25">
      <c r="R17" s="70" t="s">
        <v>308</v>
      </c>
      <c r="S17" s="98">
        <v>21.67</v>
      </c>
      <c r="T17" s="98">
        <v>14.157235956150277</v>
      </c>
      <c r="U17" s="70">
        <v>33.047490992940808</v>
      </c>
      <c r="V17" s="70" t="s">
        <v>486</v>
      </c>
      <c r="X17" s="96"/>
      <c r="Y17" s="96"/>
    </row>
    <row r="18" spans="18:25">
      <c r="R18" s="70" t="s">
        <v>294</v>
      </c>
      <c r="S18" s="98">
        <v>20.80000000000004</v>
      </c>
      <c r="T18" s="98">
        <v>36.335515756083076</v>
      </c>
      <c r="U18" s="70">
        <v>29.171078383965504</v>
      </c>
      <c r="V18" s="70" t="s">
        <v>487</v>
      </c>
      <c r="X18" s="96"/>
      <c r="Y18" s="96"/>
    </row>
    <row r="19" spans="18:25">
      <c r="R19" s="70" t="s">
        <v>448</v>
      </c>
      <c r="S19" s="98">
        <v>19.93</v>
      </c>
      <c r="T19" s="98">
        <v>33.086728464029378</v>
      </c>
      <c r="U19" s="70">
        <v>26.311866270787316</v>
      </c>
      <c r="V19" s="70" t="s">
        <v>279</v>
      </c>
      <c r="X19" s="96"/>
      <c r="Y19" s="96"/>
    </row>
    <row r="20" spans="18:25">
      <c r="R20" s="70" t="s">
        <v>449</v>
      </c>
      <c r="S20" s="98">
        <v>19.651193335779393</v>
      </c>
      <c r="T20" s="98">
        <v>30.673980272527523</v>
      </c>
      <c r="U20" s="70">
        <v>25.183418663333494</v>
      </c>
      <c r="V20" s="70" t="s">
        <v>445</v>
      </c>
      <c r="X20" s="96"/>
      <c r="Y20" s="96"/>
    </row>
    <row r="21" spans="18:25">
      <c r="R21" s="70" t="s">
        <v>450</v>
      </c>
      <c r="S21" s="98">
        <v>18.38</v>
      </c>
      <c r="T21" s="98">
        <v>33.070875968992155</v>
      </c>
      <c r="U21" s="70">
        <v>25.037252681323956</v>
      </c>
      <c r="V21" s="70" t="s">
        <v>488</v>
      </c>
      <c r="X21" s="96"/>
      <c r="Y21" s="96"/>
    </row>
    <row r="22" spans="18:25">
      <c r="R22" s="70" t="s">
        <v>451</v>
      </c>
      <c r="S22" s="98">
        <v>17.350000000000001</v>
      </c>
      <c r="T22" s="98">
        <v>29.198540553871531</v>
      </c>
      <c r="U22" s="70"/>
      <c r="V22" s="70"/>
      <c r="X22" s="96"/>
      <c r="Y22" s="96"/>
    </row>
    <row r="23" spans="18:25">
      <c r="R23" s="70" t="s">
        <v>452</v>
      </c>
      <c r="S23" s="98">
        <v>17.203241845250655</v>
      </c>
      <c r="T23" s="98">
        <v>6.7852760611633975</v>
      </c>
      <c r="U23" s="70"/>
      <c r="V23" s="70"/>
      <c r="X23" s="96"/>
      <c r="Y23" s="96"/>
    </row>
    <row r="24" spans="18:25">
      <c r="R24" s="70" t="s">
        <v>453</v>
      </c>
      <c r="S24" s="98">
        <v>16.959109378191471</v>
      </c>
      <c r="T24" s="98">
        <v>66.279169400884172</v>
      </c>
      <c r="U24" s="70"/>
      <c r="V24" s="70"/>
      <c r="X24" s="96"/>
      <c r="Y24" s="96"/>
    </row>
    <row r="25" spans="18:25">
      <c r="R25" s="70" t="s">
        <v>454</v>
      </c>
      <c r="S25" s="98">
        <v>16.79</v>
      </c>
      <c r="T25" s="98">
        <v>21.039600732977274</v>
      </c>
      <c r="U25" s="70"/>
      <c r="V25" s="70"/>
      <c r="X25" s="96"/>
      <c r="Y25" s="96"/>
    </row>
    <row r="26" spans="18:25">
      <c r="R26" s="70" t="s">
        <v>304</v>
      </c>
      <c r="S26" s="98">
        <v>16.47</v>
      </c>
      <c r="T26" s="98">
        <v>14.393375828376298</v>
      </c>
      <c r="U26" s="70"/>
      <c r="V26" s="70"/>
      <c r="X26" s="96"/>
      <c r="Y26" s="96"/>
    </row>
    <row r="27" spans="18:25">
      <c r="R27" s="70" t="s">
        <v>279</v>
      </c>
      <c r="S27" s="98">
        <v>16.274098603334707</v>
      </c>
      <c r="T27" s="98">
        <v>50.302787970028554</v>
      </c>
      <c r="U27" s="70"/>
      <c r="V27" s="70"/>
      <c r="X27" s="96"/>
      <c r="Y27" s="96"/>
    </row>
    <row r="28" spans="18:25">
      <c r="R28" s="70" t="s">
        <v>455</v>
      </c>
      <c r="S28" s="98">
        <v>16.260000000000002</v>
      </c>
      <c r="T28" s="98">
        <v>17.129753349465233</v>
      </c>
      <c r="U28" s="70"/>
      <c r="V28" s="70"/>
      <c r="X28" s="96"/>
      <c r="Y28" s="96"/>
    </row>
    <row r="29" spans="18:25">
      <c r="R29" s="70" t="s">
        <v>299</v>
      </c>
      <c r="S29" s="98">
        <v>15.32</v>
      </c>
      <c r="T29" s="98">
        <v>19.842634077376538</v>
      </c>
      <c r="U29" s="70"/>
      <c r="V29" s="70"/>
      <c r="X29" s="96"/>
      <c r="Y29" s="96"/>
    </row>
    <row r="30" spans="18:25">
      <c r="R30" s="70" t="s">
        <v>456</v>
      </c>
      <c r="S30" s="98">
        <v>15.11</v>
      </c>
      <c r="T30" s="98">
        <v>21.406364238357536</v>
      </c>
      <c r="U30" s="70"/>
      <c r="V30" s="70"/>
      <c r="X30" s="96"/>
      <c r="Y30" s="96"/>
    </row>
    <row r="31" spans="18:25">
      <c r="R31" s="70" t="s">
        <v>457</v>
      </c>
      <c r="S31" s="98">
        <v>14.939262238978495</v>
      </c>
      <c r="T31" s="98">
        <v>21.122500193244658</v>
      </c>
      <c r="U31" s="70"/>
      <c r="V31" s="70"/>
      <c r="X31" s="96"/>
      <c r="Y31" s="96"/>
    </row>
    <row r="32" spans="18:25">
      <c r="R32" s="70" t="s">
        <v>458</v>
      </c>
      <c r="S32" s="98">
        <v>14.43</v>
      </c>
      <c r="T32" s="98">
        <v>11.971208632882723</v>
      </c>
      <c r="U32" s="70"/>
      <c r="V32" s="70"/>
      <c r="X32" s="96"/>
      <c r="Y32" s="96"/>
    </row>
    <row r="33" spans="18:25">
      <c r="R33" s="70" t="s">
        <v>459</v>
      </c>
      <c r="S33" s="98">
        <v>12.76174518139856</v>
      </c>
      <c r="T33" s="98">
        <v>27.570066082780425</v>
      </c>
      <c r="U33" s="70"/>
      <c r="V33" s="70"/>
      <c r="X33" s="96"/>
      <c r="Y33" s="96"/>
    </row>
    <row r="34" spans="18:25">
      <c r="R34" s="70" t="s">
        <v>285</v>
      </c>
      <c r="S34" s="98">
        <v>12.28</v>
      </c>
      <c r="T34" s="98">
        <v>18.463744279904677</v>
      </c>
      <c r="U34" s="70"/>
      <c r="V34" s="70"/>
      <c r="X34" s="96"/>
      <c r="Y34" s="96"/>
    </row>
    <row r="35" spans="18:25">
      <c r="R35" s="70" t="s">
        <v>460</v>
      </c>
      <c r="S35" s="98">
        <v>12.25</v>
      </c>
      <c r="T35" s="98">
        <v>12.878988832047037</v>
      </c>
      <c r="U35" s="70"/>
      <c r="V35" s="70"/>
      <c r="X35" s="96"/>
      <c r="Y35" s="96"/>
    </row>
    <row r="36" spans="18:25">
      <c r="R36" s="70" t="s">
        <v>461</v>
      </c>
      <c r="S36" s="98">
        <v>12.01</v>
      </c>
      <c r="T36" s="98">
        <v>56.735380584971516</v>
      </c>
      <c r="U36" s="70"/>
      <c r="V36" s="70"/>
      <c r="X36" s="96"/>
      <c r="Y36" s="96"/>
    </row>
    <row r="37" spans="18:25">
      <c r="R37" s="70" t="s">
        <v>282</v>
      </c>
      <c r="S37" s="98">
        <v>11.893014824860883</v>
      </c>
      <c r="T37" s="98">
        <v>29.845595384069217</v>
      </c>
      <c r="U37" s="70"/>
      <c r="V37" s="70"/>
      <c r="X37" s="96"/>
      <c r="Y37" s="96"/>
    </row>
    <row r="38" spans="18:25">
      <c r="R38" s="70" t="s">
        <v>306</v>
      </c>
      <c r="S38" s="98">
        <v>10.109754612523332</v>
      </c>
      <c r="T38" s="98">
        <v>19.992465428583468</v>
      </c>
      <c r="U38" s="70"/>
      <c r="V38" s="70"/>
      <c r="X38" s="96"/>
      <c r="Y38" s="96"/>
    </row>
    <row r="39" spans="18:25">
      <c r="R39" s="70" t="s">
        <v>462</v>
      </c>
      <c r="S39" s="98">
        <v>9.77</v>
      </c>
      <c r="T39" s="98">
        <v>20.976689593902137</v>
      </c>
      <c r="U39" s="70"/>
      <c r="V39" s="70"/>
      <c r="X39" s="96"/>
      <c r="Y39" s="96"/>
    </row>
    <row r="40" spans="18:25">
      <c r="R40" s="70" t="s">
        <v>463</v>
      </c>
      <c r="S40" s="98">
        <v>9.643305587552895</v>
      </c>
      <c r="T40" s="98">
        <v>21.049460180421931</v>
      </c>
      <c r="U40" s="70"/>
      <c r="V40" s="70"/>
      <c r="X40" s="96"/>
      <c r="Y40" s="96"/>
    </row>
    <row r="41" spans="18:25">
      <c r="R41" s="70" t="s">
        <v>298</v>
      </c>
      <c r="S41" s="98">
        <v>9.6268311871095165</v>
      </c>
      <c r="T41" s="98">
        <v>6.934067115938328</v>
      </c>
      <c r="U41" s="70"/>
      <c r="V41" s="70"/>
      <c r="X41" s="96"/>
      <c r="Y41" s="96"/>
    </row>
    <row r="42" spans="18:25">
      <c r="R42" s="70" t="s">
        <v>283</v>
      </c>
      <c r="S42" s="98">
        <v>7.9999999999999991</v>
      </c>
      <c r="T42" s="98">
        <v>22.031884767749933</v>
      </c>
      <c r="U42" s="70"/>
      <c r="V42" s="70"/>
      <c r="X42" s="96"/>
      <c r="Y42" s="96"/>
    </row>
    <row r="43" spans="18:25">
      <c r="R43" s="70" t="s">
        <v>280</v>
      </c>
      <c r="S43" s="98">
        <v>7.9786916670242585</v>
      </c>
      <c r="T43" s="98">
        <v>9.2432151102139368</v>
      </c>
      <c r="U43" s="70"/>
      <c r="V43" s="70"/>
      <c r="X43" s="96"/>
      <c r="Y43" s="96"/>
    </row>
    <row r="44" spans="18:25">
      <c r="R44" s="70" t="s">
        <v>307</v>
      </c>
      <c r="S44" s="98">
        <v>7.8610920331357406</v>
      </c>
      <c r="T44" s="98">
        <v>7.8865631553765816</v>
      </c>
      <c r="U44" s="70"/>
      <c r="V44" s="70"/>
      <c r="X44" s="96"/>
      <c r="Y44" s="96"/>
    </row>
    <row r="45" spans="18:25">
      <c r="R45" s="70" t="s">
        <v>464</v>
      </c>
      <c r="S45" s="98">
        <v>7.7313594412167479</v>
      </c>
      <c r="T45" s="98">
        <v>13.439373782677539</v>
      </c>
      <c r="U45" s="70"/>
      <c r="V45" s="70"/>
      <c r="X45" s="96"/>
      <c r="Y45" s="96"/>
    </row>
    <row r="46" spans="18:25">
      <c r="R46" s="70" t="s">
        <v>465</v>
      </c>
      <c r="S46" s="98">
        <v>7.65</v>
      </c>
      <c r="T46" s="98">
        <v>4.0535472523933436</v>
      </c>
      <c r="U46" s="70"/>
      <c r="V46" s="70"/>
      <c r="X46" s="96"/>
      <c r="Y46" s="96"/>
    </row>
    <row r="47" spans="18:25">
      <c r="R47" s="70" t="s">
        <v>466</v>
      </c>
      <c r="S47" s="98">
        <v>7.37</v>
      </c>
      <c r="T47" s="98">
        <v>6.5289666963618149</v>
      </c>
      <c r="U47" s="70"/>
      <c r="V47" s="70"/>
      <c r="X47" s="96"/>
      <c r="Y47" s="96"/>
    </row>
    <row r="48" spans="18:25">
      <c r="R48" s="70" t="s">
        <v>467</v>
      </c>
      <c r="S48" s="98">
        <v>7.29</v>
      </c>
      <c r="T48" s="98">
        <v>21.040785957837947</v>
      </c>
      <c r="U48" s="70"/>
      <c r="V48" s="70"/>
      <c r="X48" s="96"/>
      <c r="Y48" s="96"/>
    </row>
    <row r="49" spans="18:25">
      <c r="R49" s="70" t="s">
        <v>295</v>
      </c>
      <c r="S49" s="98">
        <v>7.1999999999999993</v>
      </c>
      <c r="T49" s="98">
        <v>11.669613033967424</v>
      </c>
      <c r="U49" s="70"/>
      <c r="V49" s="70"/>
      <c r="X49" s="96"/>
      <c r="Y49" s="96"/>
    </row>
    <row r="50" spans="18:25">
      <c r="R50" s="70" t="s">
        <v>468</v>
      </c>
      <c r="S50" s="98">
        <v>6.44</v>
      </c>
      <c r="T50" s="98">
        <v>23.744112344641525</v>
      </c>
      <c r="U50" s="70"/>
      <c r="V50" s="70"/>
      <c r="X50" s="96"/>
      <c r="Y50" s="96"/>
    </row>
    <row r="51" spans="18:25">
      <c r="R51" s="70" t="s">
        <v>287</v>
      </c>
      <c r="S51" s="98">
        <v>6.3533986009934278</v>
      </c>
      <c r="T51" s="98">
        <v>13.197584810862622</v>
      </c>
      <c r="U51" s="70"/>
      <c r="V51" s="70"/>
      <c r="X51" s="96"/>
      <c r="Y51" s="96"/>
    </row>
    <row r="52" spans="18:25">
      <c r="R52" s="70" t="s">
        <v>469</v>
      </c>
      <c r="S52" s="98">
        <v>6.1</v>
      </c>
      <c r="T52" s="98">
        <v>20.27184185676871</v>
      </c>
      <c r="U52" s="70"/>
      <c r="V52" s="70"/>
      <c r="X52" s="96"/>
      <c r="Y52" s="96"/>
    </row>
    <row r="53" spans="18:25">
      <c r="R53" s="70" t="s">
        <v>470</v>
      </c>
      <c r="S53" s="98">
        <v>5.93</v>
      </c>
      <c r="T53" s="98">
        <v>7.4227797622337306</v>
      </c>
      <c r="U53" s="70"/>
      <c r="V53" s="70"/>
      <c r="X53" s="96"/>
      <c r="Y53" s="96"/>
    </row>
    <row r="54" spans="18:25">
      <c r="R54" s="70" t="s">
        <v>471</v>
      </c>
      <c r="S54" s="98">
        <v>5.8933952960561165</v>
      </c>
      <c r="T54" s="98">
        <v>22.571333080946353</v>
      </c>
      <c r="U54" s="70"/>
      <c r="V54" s="70"/>
      <c r="X54" s="96"/>
      <c r="Y54" s="96"/>
    </row>
    <row r="55" spans="18:25">
      <c r="R55" s="70" t="s">
        <v>472</v>
      </c>
      <c r="S55" s="98">
        <v>5.51</v>
      </c>
      <c r="T55" s="98">
        <v>12.125110044589642</v>
      </c>
      <c r="U55" s="70"/>
      <c r="V55" s="70"/>
      <c r="X55" s="96"/>
      <c r="Y55" s="96"/>
    </row>
    <row r="56" spans="18:25">
      <c r="R56" s="70" t="s">
        <v>303</v>
      </c>
      <c r="S56" s="98">
        <v>5.4659907673123005</v>
      </c>
      <c r="T56" s="98">
        <v>5.8537959355013367</v>
      </c>
      <c r="U56" s="70"/>
      <c r="V56" s="70"/>
      <c r="X56" s="96"/>
      <c r="Y56" s="96"/>
    </row>
    <row r="57" spans="18:25">
      <c r="R57" s="70" t="s">
        <v>473</v>
      </c>
      <c r="S57" s="98">
        <v>5.4388108064945655</v>
      </c>
      <c r="T57" s="98">
        <v>7.6699679336067295</v>
      </c>
      <c r="U57" s="70"/>
      <c r="V57" s="70"/>
      <c r="X57" s="96"/>
      <c r="Y57" s="96"/>
    </row>
    <row r="58" spans="18:25">
      <c r="R58" s="70" t="s">
        <v>474</v>
      </c>
      <c r="S58" s="98">
        <v>5.37</v>
      </c>
      <c r="T58" s="98">
        <v>9.3974742291715234</v>
      </c>
      <c r="U58" s="70"/>
      <c r="V58" s="70"/>
      <c r="X58" s="96"/>
      <c r="Y58" s="96"/>
    </row>
    <row r="59" spans="18:25">
      <c r="R59" s="70" t="s">
        <v>475</v>
      </c>
      <c r="S59" s="98">
        <v>5</v>
      </c>
      <c r="T59" s="98">
        <v>5.8492838041462933</v>
      </c>
      <c r="U59" s="70"/>
      <c r="V59" s="70"/>
      <c r="X59" s="96"/>
      <c r="Y59" s="96"/>
    </row>
    <row r="60" spans="18:25">
      <c r="R60" s="70" t="s">
        <v>476</v>
      </c>
      <c r="S60" s="98">
        <v>4.6500000000000004</v>
      </c>
      <c r="T60" s="98">
        <v>5.7642848856636899</v>
      </c>
      <c r="U60" s="70"/>
      <c r="V60" s="70"/>
      <c r="X60" s="96"/>
      <c r="Y60" s="96"/>
    </row>
    <row r="61" spans="18:25">
      <c r="R61" s="70" t="s">
        <v>297</v>
      </c>
      <c r="S61" s="98">
        <v>4.22</v>
      </c>
      <c r="T61" s="98">
        <v>5.7550211626306274</v>
      </c>
      <c r="U61" s="70"/>
      <c r="V61" s="70"/>
      <c r="X61" s="96"/>
      <c r="Y61" s="96"/>
    </row>
    <row r="62" spans="18:25">
      <c r="R62" s="70" t="s">
        <v>305</v>
      </c>
      <c r="S62" s="98">
        <v>2.85</v>
      </c>
      <c r="T62" s="98">
        <v>2.799055874801101</v>
      </c>
      <c r="U62" s="70"/>
      <c r="V62" s="70"/>
      <c r="X62" s="96"/>
      <c r="Y62" s="96"/>
    </row>
    <row r="63" spans="18:25">
      <c r="R63" s="70" t="s">
        <v>477</v>
      </c>
      <c r="S63" s="98">
        <v>2.7</v>
      </c>
      <c r="T63" s="98">
        <v>6.4942361233910688</v>
      </c>
      <c r="U63" s="70"/>
      <c r="V63" s="70"/>
    </row>
    <row r="64" spans="18:25">
      <c r="R64" s="70" t="s">
        <v>478</v>
      </c>
      <c r="S64" s="98">
        <v>2.0817064743505047</v>
      </c>
      <c r="T64" s="98">
        <v>9.0112920160744618</v>
      </c>
      <c r="U64" s="70"/>
      <c r="V64" s="70"/>
    </row>
    <row r="65" spans="18:22">
      <c r="R65" s="70" t="s">
        <v>479</v>
      </c>
      <c r="S65" s="98">
        <v>1.5</v>
      </c>
      <c r="T65" s="98">
        <v>5.7728975601381052</v>
      </c>
      <c r="U65" s="70"/>
      <c r="V65" s="70"/>
    </row>
    <row r="66" spans="18:22">
      <c r="R66" s="70" t="s">
        <v>290</v>
      </c>
      <c r="S66" s="98">
        <v>0.59288006378825187</v>
      </c>
      <c r="T66" s="98">
        <v>0.98395139544493526</v>
      </c>
      <c r="U66" s="70"/>
      <c r="V66" s="70"/>
    </row>
  </sheetData>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4DC15-1F52-4D4B-8A8C-5585C8CA2EAE}">
  <sheetPr codeName="Sheet47">
    <tabColor theme="7" tint="0.59999389629810485"/>
  </sheetPr>
  <dimension ref="B1:AF45"/>
  <sheetViews>
    <sheetView showGridLines="0" workbookViewId="0"/>
  </sheetViews>
  <sheetFormatPr defaultColWidth="9.109375" defaultRowHeight="14.4"/>
  <cols>
    <col min="1" max="1" width="9.109375" style="64"/>
    <col min="2" max="2" width="15.109375" style="64" bestFit="1" customWidth="1"/>
    <col min="3" max="3" width="23" style="64" bestFit="1" customWidth="1"/>
    <col min="4" max="4" width="11.5546875" style="64" bestFit="1" customWidth="1"/>
    <col min="5" max="5" width="9.5546875" style="64" bestFit="1" customWidth="1"/>
    <col min="6" max="15" width="9.109375" style="64"/>
    <col min="16" max="16" width="15.109375" style="64" bestFit="1" customWidth="1"/>
    <col min="17" max="17" width="23" style="64" bestFit="1" customWidth="1"/>
    <col min="18" max="18" width="11.5546875" style="64" bestFit="1" customWidth="1"/>
    <col min="19" max="19" width="10.33203125" style="64" bestFit="1" customWidth="1"/>
    <col min="20" max="16384" width="9.109375" style="64"/>
  </cols>
  <sheetData>
    <row r="1" spans="6:20" s="84" customFormat="1">
      <c r="P1" s="120"/>
      <c r="Q1" s="120"/>
      <c r="R1" s="120"/>
      <c r="S1" s="120"/>
    </row>
    <row r="2" spans="6:20">
      <c r="P2" s="111"/>
      <c r="Q2" s="111"/>
      <c r="R2" s="111"/>
      <c r="S2" s="111"/>
    </row>
    <row r="3" spans="6:20">
      <c r="P3" s="111"/>
      <c r="Q3" s="111"/>
      <c r="R3" s="111"/>
      <c r="S3" s="111"/>
    </row>
    <row r="4" spans="6:20">
      <c r="F4" s="116"/>
      <c r="P4" s="111"/>
      <c r="Q4" s="118"/>
      <c r="R4" s="118"/>
      <c r="S4" s="121"/>
    </row>
    <row r="5" spans="6:20">
      <c r="P5" s="111"/>
      <c r="Q5" s="118"/>
      <c r="R5" s="118"/>
      <c r="S5" s="119"/>
    </row>
    <row r="6" spans="6:20">
      <c r="P6" s="111"/>
      <c r="Q6" s="533" t="s">
        <v>1276</v>
      </c>
      <c r="R6" s="70" t="s">
        <v>498</v>
      </c>
      <c r="S6" s="70" t="s">
        <v>496</v>
      </c>
      <c r="T6" s="70" t="s">
        <v>497</v>
      </c>
    </row>
    <row r="7" spans="6:20">
      <c r="P7" s="111"/>
      <c r="Q7" s="70" t="s">
        <v>437</v>
      </c>
      <c r="R7" s="70">
        <v>3.7</v>
      </c>
      <c r="S7" s="70">
        <v>11.1</v>
      </c>
      <c r="T7" s="70">
        <v>11.5</v>
      </c>
    </row>
    <row r="8" spans="6:20">
      <c r="P8" s="111"/>
      <c r="Q8" s="70" t="s">
        <v>329</v>
      </c>
      <c r="R8" s="70">
        <v>2.6</v>
      </c>
      <c r="S8" s="70">
        <v>6.8</v>
      </c>
      <c r="T8" s="70">
        <v>9.5</v>
      </c>
    </row>
    <row r="9" spans="6:20">
      <c r="P9" s="111"/>
      <c r="Q9" s="70" t="s">
        <v>432</v>
      </c>
      <c r="R9" s="70">
        <v>4.4000000000000004</v>
      </c>
      <c r="S9" s="70">
        <v>13.899999999999999</v>
      </c>
      <c r="T9" s="70">
        <v>13.700000000000001</v>
      </c>
    </row>
    <row r="10" spans="6:20">
      <c r="P10" s="111"/>
      <c r="Q10" s="70" t="s">
        <v>431</v>
      </c>
      <c r="R10" s="70">
        <v>1.9</v>
      </c>
      <c r="S10" s="70">
        <v>3.9</v>
      </c>
      <c r="T10" s="70">
        <v>7.8</v>
      </c>
    </row>
    <row r="11" spans="6:20">
      <c r="P11" s="111"/>
      <c r="Q11" s="70" t="s">
        <v>433</v>
      </c>
      <c r="R11" s="70">
        <v>4.3</v>
      </c>
      <c r="S11" s="70">
        <v>11.5</v>
      </c>
      <c r="T11" s="70">
        <v>13.899999999999999</v>
      </c>
    </row>
    <row r="12" spans="6:20">
      <c r="P12" s="111"/>
      <c r="Q12" s="70" t="s">
        <v>434</v>
      </c>
      <c r="R12" s="70">
        <v>3.6</v>
      </c>
      <c r="S12" s="70">
        <v>10.4</v>
      </c>
      <c r="T12" s="70">
        <v>11.700000000000001</v>
      </c>
    </row>
    <row r="13" spans="6:20">
      <c r="N13" s="117"/>
      <c r="O13" s="117"/>
      <c r="P13" s="111"/>
      <c r="Q13" s="111"/>
      <c r="R13" s="118"/>
      <c r="S13" s="119"/>
      <c r="T13" s="119"/>
    </row>
    <row r="14" spans="6:20">
      <c r="N14" s="117"/>
      <c r="O14" s="117"/>
      <c r="P14" s="111"/>
      <c r="Q14" s="533" t="s">
        <v>1277</v>
      </c>
      <c r="R14" s="542" t="s">
        <v>498</v>
      </c>
      <c r="S14" s="561" t="s">
        <v>496</v>
      </c>
      <c r="T14" s="562" t="s">
        <v>497</v>
      </c>
    </row>
    <row r="15" spans="6:20">
      <c r="N15" s="117"/>
      <c r="O15" s="117"/>
      <c r="P15" s="111"/>
      <c r="Q15" s="542" t="s">
        <v>437</v>
      </c>
      <c r="R15" s="561">
        <v>-0.3</v>
      </c>
      <c r="S15" s="561">
        <v>0.27999999999999997</v>
      </c>
      <c r="T15" s="561">
        <v>-1.5</v>
      </c>
    </row>
    <row r="16" spans="6:20">
      <c r="N16" s="117"/>
      <c r="O16" s="117"/>
      <c r="P16" s="111"/>
      <c r="Q16" s="542" t="s">
        <v>329</v>
      </c>
      <c r="R16" s="561">
        <v>-0.3</v>
      </c>
      <c r="S16" s="561">
        <v>-1.3</v>
      </c>
      <c r="T16" s="561">
        <v>-0.97</v>
      </c>
    </row>
    <row r="17" spans="2:20">
      <c r="N17" s="117"/>
      <c r="O17" s="117"/>
      <c r="P17" s="117"/>
      <c r="Q17" s="542" t="s">
        <v>432</v>
      </c>
      <c r="R17" s="561">
        <v>-0.89</v>
      </c>
      <c r="S17" s="561">
        <v>-2.68</v>
      </c>
      <c r="T17" s="561">
        <v>-2.5</v>
      </c>
    </row>
    <row r="18" spans="2:20">
      <c r="B18" s="111"/>
      <c r="C18" s="111"/>
      <c r="D18" s="111"/>
      <c r="E18" s="111"/>
      <c r="N18" s="117"/>
      <c r="O18" s="117"/>
      <c r="P18" s="117"/>
      <c r="Q18" s="542" t="s">
        <v>431</v>
      </c>
      <c r="R18" s="561">
        <v>-0.79</v>
      </c>
      <c r="S18" s="561">
        <v>-1.69</v>
      </c>
      <c r="T18" s="561">
        <v>-2.44</v>
      </c>
    </row>
    <row r="19" spans="2:20">
      <c r="N19" s="117"/>
      <c r="O19" s="117"/>
      <c r="P19" s="117"/>
      <c r="Q19" s="542" t="s">
        <v>433</v>
      </c>
      <c r="R19" s="561">
        <v>-1.08</v>
      </c>
      <c r="S19" s="561">
        <v>-2.76</v>
      </c>
      <c r="T19" s="561">
        <v>-2.62</v>
      </c>
    </row>
    <row r="20" spans="2:20" ht="15.6">
      <c r="M20" s="113"/>
      <c r="N20" s="117"/>
      <c r="O20" s="117"/>
      <c r="P20" s="117"/>
      <c r="Q20" s="542" t="s">
        <v>434</v>
      </c>
      <c r="R20" s="561">
        <v>-0.71000000000000008</v>
      </c>
      <c r="S20" s="561">
        <v>-2.75</v>
      </c>
      <c r="T20" s="561">
        <v>-1.9</v>
      </c>
    </row>
    <row r="21" spans="2:20" ht="15.6">
      <c r="M21" s="113"/>
      <c r="N21" s="117"/>
      <c r="O21" s="117"/>
      <c r="P21" s="117"/>
      <c r="Q21" s="116"/>
      <c r="R21" s="116"/>
      <c r="S21" s="116"/>
    </row>
    <row r="22" spans="2:20">
      <c r="N22" s="117"/>
      <c r="O22" s="117"/>
      <c r="P22" s="117"/>
      <c r="Q22" s="116"/>
      <c r="R22" s="116"/>
      <c r="S22" s="116"/>
    </row>
    <row r="23" spans="2:20">
      <c r="N23" s="117"/>
      <c r="O23" s="117"/>
      <c r="P23" s="117"/>
      <c r="Q23" s="116"/>
      <c r="R23" s="116"/>
      <c r="S23" s="116"/>
    </row>
    <row r="24" spans="2:20">
      <c r="N24" s="117"/>
      <c r="O24" s="117"/>
      <c r="P24" s="117"/>
      <c r="Q24" s="116"/>
      <c r="R24" s="116"/>
      <c r="S24" s="116"/>
    </row>
    <row r="25" spans="2:20">
      <c r="N25" s="117"/>
      <c r="O25" s="117"/>
      <c r="P25" s="117"/>
      <c r="Q25" s="117"/>
      <c r="R25" s="117"/>
      <c r="S25" s="117"/>
    </row>
    <row r="26" spans="2:20">
      <c r="N26" s="117"/>
      <c r="O26" s="117"/>
      <c r="P26" s="117"/>
      <c r="Q26" s="116"/>
      <c r="R26" s="116"/>
      <c r="S26" s="122"/>
    </row>
    <row r="27" spans="2:20">
      <c r="J27" s="114"/>
      <c r="N27" s="117"/>
      <c r="O27" s="117"/>
      <c r="P27" s="117"/>
      <c r="Q27" s="116"/>
      <c r="R27" s="116"/>
      <c r="S27" s="116"/>
    </row>
    <row r="28" spans="2:20">
      <c r="N28" s="117"/>
      <c r="O28" s="117"/>
      <c r="P28" s="117"/>
      <c r="Q28" s="116"/>
      <c r="R28" s="116"/>
      <c r="S28" s="116"/>
    </row>
    <row r="29" spans="2:20">
      <c r="N29" s="117"/>
      <c r="O29" s="117"/>
      <c r="P29" s="117"/>
      <c r="Q29" s="116"/>
      <c r="R29" s="116"/>
      <c r="S29" s="116"/>
    </row>
    <row r="30" spans="2:20">
      <c r="N30" s="117"/>
      <c r="O30" s="117"/>
      <c r="P30" s="117"/>
      <c r="Q30" s="116"/>
      <c r="R30" s="116"/>
      <c r="S30" s="116"/>
    </row>
    <row r="31" spans="2:20">
      <c r="N31" s="117"/>
      <c r="O31" s="117"/>
      <c r="P31" s="117"/>
      <c r="Q31" s="116"/>
      <c r="R31" s="116"/>
      <c r="S31" s="116"/>
    </row>
    <row r="32" spans="2:20">
      <c r="N32" s="117"/>
      <c r="O32" s="117"/>
      <c r="P32" s="117"/>
      <c r="Q32" s="116"/>
      <c r="R32" s="116"/>
      <c r="S32" s="116"/>
    </row>
    <row r="33" spans="13:32">
      <c r="P33" s="115"/>
      <c r="Q33" s="115"/>
      <c r="R33" s="115"/>
      <c r="S33" s="115"/>
    </row>
    <row r="39" spans="13:32" ht="15" customHeight="1">
      <c r="M39" s="115"/>
      <c r="N39" s="115"/>
      <c r="O39" s="115"/>
      <c r="T39" s="115"/>
      <c r="U39" s="115"/>
      <c r="V39" s="115"/>
      <c r="W39" s="732"/>
      <c r="X39" s="732"/>
      <c r="Y39" s="732"/>
      <c r="Z39" s="732"/>
      <c r="AA39" s="732"/>
      <c r="AB39" s="732"/>
      <c r="AC39" s="732"/>
      <c r="AD39" s="732"/>
      <c r="AE39" s="732"/>
      <c r="AF39" s="732"/>
    </row>
    <row r="40" spans="13:32">
      <c r="M40" s="115"/>
      <c r="N40" s="115"/>
      <c r="O40" s="115"/>
      <c r="T40" s="115"/>
      <c r="U40" s="115"/>
      <c r="V40" s="115"/>
      <c r="W40" s="732"/>
      <c r="X40" s="732"/>
      <c r="Y40" s="732"/>
      <c r="Z40" s="732"/>
      <c r="AA40" s="732"/>
      <c r="AB40" s="732"/>
      <c r="AC40" s="732"/>
      <c r="AD40" s="732"/>
      <c r="AE40" s="732"/>
      <c r="AF40" s="732"/>
    </row>
    <row r="41" spans="13:32">
      <c r="M41" s="115"/>
      <c r="N41" s="115"/>
      <c r="O41" s="115"/>
      <c r="T41" s="115"/>
      <c r="U41" s="115"/>
      <c r="V41" s="115"/>
      <c r="W41" s="732"/>
      <c r="X41" s="732"/>
      <c r="Y41" s="732"/>
      <c r="Z41" s="732"/>
      <c r="AA41" s="732"/>
      <c r="AB41" s="732"/>
      <c r="AC41" s="732"/>
      <c r="AD41" s="732"/>
      <c r="AE41" s="732"/>
      <c r="AF41" s="732"/>
    </row>
    <row r="42" spans="13:32">
      <c r="M42" s="115"/>
      <c r="N42" s="115"/>
      <c r="O42" s="115"/>
      <c r="T42" s="115"/>
      <c r="U42" s="115"/>
      <c r="V42" s="115"/>
      <c r="W42" s="732"/>
      <c r="X42" s="732"/>
      <c r="Y42" s="732"/>
      <c r="Z42" s="732"/>
      <c r="AA42" s="732"/>
      <c r="AB42" s="732"/>
      <c r="AC42" s="732"/>
      <c r="AD42" s="732"/>
      <c r="AE42" s="732"/>
      <c r="AF42" s="732"/>
    </row>
    <row r="43" spans="13:32">
      <c r="M43" s="115"/>
      <c r="N43" s="115"/>
      <c r="O43" s="115"/>
      <c r="T43" s="115"/>
      <c r="U43" s="115"/>
      <c r="V43" s="115"/>
      <c r="W43" s="732"/>
      <c r="X43" s="732"/>
      <c r="Y43" s="732"/>
      <c r="Z43" s="732"/>
      <c r="AA43" s="732"/>
      <c r="AB43" s="732"/>
      <c r="AC43" s="732"/>
      <c r="AD43" s="732"/>
      <c r="AE43" s="732"/>
      <c r="AF43" s="732"/>
    </row>
    <row r="44" spans="13:32">
      <c r="M44" s="115"/>
      <c r="N44" s="115"/>
      <c r="O44" s="115"/>
      <c r="T44" s="115"/>
      <c r="U44" s="115"/>
      <c r="V44" s="115"/>
      <c r="W44" s="732"/>
      <c r="X44" s="732"/>
      <c r="Y44" s="732"/>
      <c r="Z44" s="732"/>
      <c r="AA44" s="732"/>
      <c r="AB44" s="732"/>
      <c r="AC44" s="732"/>
      <c r="AD44" s="732"/>
      <c r="AE44" s="732"/>
      <c r="AF44" s="732"/>
    </row>
    <row r="45" spans="13:32" ht="45.75" customHeight="1">
      <c r="M45" s="115"/>
      <c r="N45" s="115"/>
      <c r="O45" s="115"/>
      <c r="T45" s="115"/>
      <c r="U45" s="115"/>
      <c r="V45" s="115"/>
      <c r="W45" s="732"/>
      <c r="X45" s="732"/>
      <c r="Y45" s="732"/>
      <c r="Z45" s="732"/>
      <c r="AA45" s="732"/>
      <c r="AB45" s="732"/>
      <c r="AC45" s="732"/>
      <c r="AD45" s="732"/>
      <c r="AE45" s="732"/>
      <c r="AF45" s="732"/>
    </row>
  </sheetData>
  <mergeCells count="1">
    <mergeCell ref="W39:AF45"/>
  </mergeCells>
  <pageMargins left="0.7" right="0.7" top="0.75" bottom="0.75" header="0.3" footer="0.3"/>
  <pageSetup orientation="portrait" copies="5"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AFEC5-C204-40A6-8D14-399C69948041}">
  <sheetPr codeName="Sheet48">
    <tabColor theme="7" tint="0.59999389629810485"/>
  </sheetPr>
  <dimension ref="I6:K11"/>
  <sheetViews>
    <sheetView showGridLines="0" workbookViewId="0">
      <selection activeCell="I12" sqref="I12"/>
    </sheetView>
  </sheetViews>
  <sheetFormatPr defaultColWidth="9.109375" defaultRowHeight="14.4"/>
  <cols>
    <col min="1" max="1" width="31.33203125" style="64" customWidth="1"/>
    <col min="2" max="2" width="13.109375" style="64" customWidth="1"/>
    <col min="3" max="8" width="9.109375" style="64"/>
    <col min="9" max="9" width="26.44140625" style="64" bestFit="1" customWidth="1"/>
    <col min="10" max="16384" width="9.109375" style="64"/>
  </cols>
  <sheetData>
    <row r="6" spans="9:11">
      <c r="I6" s="533" t="s">
        <v>1278</v>
      </c>
      <c r="J6" s="70" t="s">
        <v>489</v>
      </c>
      <c r="K6" s="70" t="s">
        <v>490</v>
      </c>
    </row>
    <row r="7" spans="9:11">
      <c r="I7" s="70" t="s">
        <v>491</v>
      </c>
      <c r="J7" s="70">
        <v>40</v>
      </c>
      <c r="K7" s="70">
        <v>5</v>
      </c>
    </row>
    <row r="8" spans="9:11">
      <c r="I8" s="70" t="s">
        <v>492</v>
      </c>
      <c r="J8" s="70">
        <v>21</v>
      </c>
      <c r="K8" s="70">
        <v>24</v>
      </c>
    </row>
    <row r="9" spans="9:11">
      <c r="I9" s="70" t="s">
        <v>493</v>
      </c>
      <c r="J9" s="70">
        <v>19</v>
      </c>
      <c r="K9" s="70">
        <v>26</v>
      </c>
    </row>
    <row r="10" spans="9:11">
      <c r="I10" s="70" t="s">
        <v>494</v>
      </c>
      <c r="J10" s="70">
        <v>16</v>
      </c>
      <c r="K10" s="70">
        <v>29</v>
      </c>
    </row>
    <row r="11" spans="9:11">
      <c r="I11" s="70" t="s">
        <v>495</v>
      </c>
      <c r="J11" s="70">
        <v>12</v>
      </c>
      <c r="K11" s="70">
        <v>33</v>
      </c>
    </row>
  </sheetData>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0540E-C6D6-49E4-8248-1D3D9423A955}">
  <sheetPr codeName="Sheet49">
    <tabColor theme="7" tint="0.59999389629810485"/>
  </sheetPr>
  <dimension ref="A1"/>
  <sheetViews>
    <sheetView showGridLines="0" zoomScale="70" zoomScaleNormal="70" workbookViewId="0"/>
  </sheetViews>
  <sheetFormatPr defaultRowHeight="13.2"/>
  <sheetData/>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F37B1-C537-46B0-B236-00ADF3A973DB}">
  <sheetPr codeName="Sheet24">
    <tabColor theme="9" tint="0.39997558519241921"/>
  </sheetPr>
  <dimension ref="B1:H18"/>
  <sheetViews>
    <sheetView showGridLines="0" zoomScale="85" zoomScaleNormal="85" workbookViewId="0">
      <selection activeCell="I29" sqref="I29"/>
    </sheetView>
  </sheetViews>
  <sheetFormatPr defaultColWidth="9.109375" defaultRowHeight="14.4"/>
  <cols>
    <col min="1" max="1" width="9.109375" style="53"/>
    <col min="2" max="2" width="24.5546875" style="53" bestFit="1" customWidth="1"/>
    <col min="3" max="3" width="12" style="53" bestFit="1" customWidth="1"/>
    <col min="4" max="8" width="9.109375" style="53"/>
    <col min="9" max="9" width="29.88671875" style="53" bestFit="1" customWidth="1"/>
    <col min="10" max="10" width="19.88671875" style="53" bestFit="1" customWidth="1"/>
    <col min="11" max="16384" width="9.109375" style="53"/>
  </cols>
  <sheetData>
    <row r="1" spans="2:8">
      <c r="C1" s="54"/>
      <c r="D1" s="54"/>
      <c r="E1" s="54"/>
      <c r="F1" s="54"/>
      <c r="G1" s="54"/>
      <c r="H1" s="54"/>
    </row>
    <row r="2" spans="2:8">
      <c r="C2" s="54"/>
      <c r="D2" s="54"/>
      <c r="E2" s="54"/>
      <c r="F2" s="54"/>
      <c r="G2" s="54"/>
      <c r="H2" s="54"/>
    </row>
    <row r="3" spans="2:8" ht="27.6" customHeight="1" thickBot="1">
      <c r="B3" s="733"/>
      <c r="C3" s="733"/>
      <c r="D3" s="733"/>
      <c r="E3" s="733"/>
      <c r="F3" s="733"/>
      <c r="G3" s="54"/>
      <c r="H3" s="54"/>
    </row>
    <row r="4" spans="2:8" ht="15.6" thickTop="1" thickBot="1">
      <c r="B4" s="330"/>
      <c r="C4" s="737" t="s">
        <v>759</v>
      </c>
      <c r="D4" s="738"/>
      <c r="E4" s="737" t="s">
        <v>760</v>
      </c>
      <c r="F4" s="738"/>
    </row>
    <row r="5" spans="2:8" ht="47.4" customHeight="1" thickTop="1" thickBot="1">
      <c r="B5" s="332"/>
      <c r="C5" s="331" t="s">
        <v>761</v>
      </c>
      <c r="D5" s="333" t="s">
        <v>500</v>
      </c>
      <c r="E5" s="334" t="s">
        <v>762</v>
      </c>
      <c r="F5" s="335" t="s">
        <v>500</v>
      </c>
    </row>
    <row r="6" spans="2:8" ht="20.399999999999999" thickTop="1" thickBot="1">
      <c r="B6" s="336" t="s">
        <v>763</v>
      </c>
      <c r="C6" s="337" t="s">
        <v>764</v>
      </c>
      <c r="D6" s="338" t="s">
        <v>765</v>
      </c>
      <c r="E6" s="739" t="s">
        <v>766</v>
      </c>
      <c r="F6" s="740"/>
    </row>
    <row r="7" spans="2:8" ht="20.399999999999999" thickTop="1" thickBot="1">
      <c r="B7" s="340" t="s">
        <v>767</v>
      </c>
      <c r="C7" s="338" t="s">
        <v>764</v>
      </c>
      <c r="D7" s="338" t="s">
        <v>765</v>
      </c>
      <c r="E7" s="338" t="s">
        <v>765</v>
      </c>
      <c r="F7" s="338" t="s">
        <v>764</v>
      </c>
    </row>
    <row r="8" spans="2:8" ht="19.8" thickTop="1">
      <c r="B8" s="741" t="s">
        <v>768</v>
      </c>
      <c r="C8" s="743" t="s">
        <v>766</v>
      </c>
      <c r="D8" s="341" t="s">
        <v>765</v>
      </c>
      <c r="E8" s="342" t="s">
        <v>764</v>
      </c>
      <c r="F8" s="743" t="s">
        <v>766</v>
      </c>
    </row>
    <row r="9" spans="2:8" ht="23.4" thickBot="1">
      <c r="B9" s="742"/>
      <c r="C9" s="744"/>
      <c r="D9" s="338"/>
      <c r="E9" s="343" t="s">
        <v>769</v>
      </c>
      <c r="F9" s="744"/>
    </row>
    <row r="10" spans="2:8" ht="19.8" thickTop="1">
      <c r="B10" s="741" t="s">
        <v>770</v>
      </c>
      <c r="C10" s="743" t="s">
        <v>766</v>
      </c>
      <c r="D10" s="341" t="s">
        <v>765</v>
      </c>
      <c r="E10" s="342" t="s">
        <v>764</v>
      </c>
      <c r="F10" s="743" t="s">
        <v>766</v>
      </c>
    </row>
    <row r="11" spans="2:8" ht="15" thickBot="1">
      <c r="B11" s="742"/>
      <c r="C11" s="744"/>
      <c r="D11" s="343"/>
      <c r="E11" s="339" t="s">
        <v>771</v>
      </c>
      <c r="F11" s="744"/>
    </row>
    <row r="12" spans="2:8" ht="19.8" thickTop="1">
      <c r="B12" s="741" t="s">
        <v>772</v>
      </c>
      <c r="C12" s="743" t="s">
        <v>766</v>
      </c>
      <c r="D12" s="743" t="s">
        <v>766</v>
      </c>
      <c r="E12" s="342" t="s">
        <v>764</v>
      </c>
      <c r="F12" s="745" t="s">
        <v>765</v>
      </c>
    </row>
    <row r="13" spans="2:8" ht="15" thickBot="1">
      <c r="B13" s="742"/>
      <c r="C13" s="744"/>
      <c r="D13" s="744"/>
      <c r="E13" s="339" t="s">
        <v>773</v>
      </c>
      <c r="F13" s="746"/>
    </row>
    <row r="14" spans="2:8" ht="15" thickTop="1">
      <c r="B14" s="734" t="s">
        <v>774</v>
      </c>
      <c r="C14" s="734"/>
      <c r="D14" s="734"/>
      <c r="E14" s="734"/>
      <c r="F14" s="734"/>
    </row>
    <row r="15" spans="2:8" ht="20.399999999999999" customHeight="1">
      <c r="B15" s="735" t="s">
        <v>775</v>
      </c>
      <c r="C15" s="735"/>
      <c r="D15" s="735"/>
      <c r="E15" s="735"/>
      <c r="F15" s="735"/>
    </row>
    <row r="16" spans="2:8" ht="25.2" customHeight="1">
      <c r="B16" s="736" t="s">
        <v>776</v>
      </c>
      <c r="C16" s="736"/>
      <c r="D16" s="736"/>
      <c r="E16" s="736"/>
      <c r="F16" s="736"/>
    </row>
    <row r="17" spans="2:6" ht="21.6" customHeight="1">
      <c r="B17" s="736" t="s">
        <v>777</v>
      </c>
      <c r="C17" s="736"/>
      <c r="D17" s="736"/>
      <c r="E17" s="736"/>
      <c r="F17" s="736"/>
    </row>
    <row r="18" spans="2:6">
      <c r="B18" s="735"/>
      <c r="C18" s="735"/>
      <c r="D18" s="735"/>
      <c r="E18" s="735"/>
      <c r="F18" s="735"/>
    </row>
  </sheetData>
  <mergeCells count="19">
    <mergeCell ref="B18:F18"/>
    <mergeCell ref="B10:B11"/>
    <mergeCell ref="C10:C11"/>
    <mergeCell ref="F10:F11"/>
    <mergeCell ref="B12:B13"/>
    <mergeCell ref="C12:C13"/>
    <mergeCell ref="D12:D13"/>
    <mergeCell ref="F12:F13"/>
    <mergeCell ref="B3:F3"/>
    <mergeCell ref="B14:F14"/>
    <mergeCell ref="B15:F15"/>
    <mergeCell ref="B16:F16"/>
    <mergeCell ref="B17:F17"/>
    <mergeCell ref="C4:D4"/>
    <mergeCell ref="E4:F4"/>
    <mergeCell ref="E6:F6"/>
    <mergeCell ref="B8:B9"/>
    <mergeCell ref="C8:C9"/>
    <mergeCell ref="F8:F9"/>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FD97F-BBE8-4F58-99C8-6580660AA891}">
  <sheetPr>
    <tabColor rgb="FFFFC000"/>
  </sheetPr>
  <dimension ref="B2:B4"/>
  <sheetViews>
    <sheetView showGridLines="0" workbookViewId="0">
      <selection activeCell="L13" sqref="L13"/>
    </sheetView>
  </sheetViews>
  <sheetFormatPr defaultRowHeight="13.2"/>
  <cols>
    <col min="2" max="2" width="11" customWidth="1"/>
  </cols>
  <sheetData>
    <row r="2" spans="2:2" ht="13.8">
      <c r="B2" s="565" t="s">
        <v>1279</v>
      </c>
    </row>
    <row r="3" spans="2:2" ht="14.4">
      <c r="B3" s="563"/>
    </row>
    <row r="4" spans="2:2">
      <c r="B4" s="564"/>
    </row>
  </sheetData>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AD4C9-DF46-453F-B8DD-15AB0E6C8DE1}">
  <sheetPr>
    <tabColor theme="9" tint="0.39997558519241921"/>
  </sheetPr>
  <dimension ref="B2:B4"/>
  <sheetViews>
    <sheetView showGridLines="0" workbookViewId="0">
      <selection activeCell="F10" sqref="F10:F11"/>
    </sheetView>
  </sheetViews>
  <sheetFormatPr defaultRowHeight="13.2"/>
  <sheetData>
    <row r="2" spans="2:2" ht="13.8">
      <c r="B2" s="492"/>
    </row>
    <row r="3" spans="2:2" ht="14.4">
      <c r="B3" s="493"/>
    </row>
    <row r="4" spans="2:2">
      <c r="B4" s="532"/>
    </row>
  </sheetData>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53215-37DD-42E0-9C67-835DA05EC7A2}">
  <sheetPr>
    <tabColor theme="9" tint="0.39997558519241921"/>
  </sheetPr>
  <dimension ref="C2:N38"/>
  <sheetViews>
    <sheetView zoomScaleNormal="100" workbookViewId="0">
      <selection activeCell="C3" sqref="C3:N5"/>
    </sheetView>
  </sheetViews>
  <sheetFormatPr defaultColWidth="9.109375" defaultRowHeight="13.8"/>
  <cols>
    <col min="1" max="1" width="9.109375" style="74"/>
    <col min="2" max="2" width="28.109375" style="74" customWidth="1"/>
    <col min="3" max="14" width="11" style="74" customWidth="1"/>
    <col min="15" max="16" width="9.109375" style="74"/>
    <col min="17" max="17" width="9.109375" style="74" customWidth="1"/>
    <col min="18" max="16384" width="9.109375" style="74"/>
  </cols>
  <sheetData>
    <row r="2" spans="3:14">
      <c r="C2" s="90" t="s">
        <v>313</v>
      </c>
      <c r="D2" s="90"/>
      <c r="E2" s="90"/>
      <c r="F2" s="90"/>
      <c r="G2" s="90"/>
      <c r="H2" s="90"/>
      <c r="I2" s="668" t="s">
        <v>1526</v>
      </c>
      <c r="J2" s="90"/>
      <c r="K2" s="90"/>
      <c r="L2" s="90"/>
      <c r="M2" s="90"/>
      <c r="N2" s="90"/>
    </row>
    <row r="3" spans="3:14">
      <c r="C3" s="747" t="s">
        <v>1527</v>
      </c>
      <c r="D3" s="747"/>
      <c r="E3" s="747" t="s">
        <v>1528</v>
      </c>
      <c r="F3" s="747"/>
      <c r="G3" s="747" t="s">
        <v>1529</v>
      </c>
      <c r="H3" s="747"/>
      <c r="I3" s="747" t="s">
        <v>1527</v>
      </c>
      <c r="J3" s="747"/>
      <c r="K3" s="747" t="s">
        <v>1528</v>
      </c>
      <c r="L3" s="747"/>
      <c r="M3" s="747" t="s">
        <v>1529</v>
      </c>
      <c r="N3" s="747"/>
    </row>
    <row r="4" spans="3:14">
      <c r="C4" s="670" t="s">
        <v>314</v>
      </c>
      <c r="D4" s="670" t="s">
        <v>315</v>
      </c>
      <c r="E4" s="670" t="s">
        <v>314</v>
      </c>
      <c r="F4" s="670" t="s">
        <v>315</v>
      </c>
      <c r="G4" s="670" t="s">
        <v>314</v>
      </c>
      <c r="H4" s="670" t="s">
        <v>315</v>
      </c>
      <c r="I4" s="670" t="s">
        <v>314</v>
      </c>
      <c r="J4" s="670" t="s">
        <v>315</v>
      </c>
      <c r="K4" s="670" t="s">
        <v>314</v>
      </c>
      <c r="L4" s="670" t="s">
        <v>315</v>
      </c>
      <c r="M4" s="670" t="s">
        <v>314</v>
      </c>
      <c r="N4" s="670" t="s">
        <v>315</v>
      </c>
    </row>
    <row r="5" spans="3:14">
      <c r="C5" s="670">
        <v>20</v>
      </c>
      <c r="D5" s="670">
        <v>-45.6</v>
      </c>
      <c r="E5" s="671">
        <v>-3.2600000000000002</v>
      </c>
      <c r="F5" s="670">
        <v>-56.4</v>
      </c>
      <c r="G5" s="671">
        <v>4.62</v>
      </c>
      <c r="H5" s="671">
        <v>-7.32</v>
      </c>
      <c r="I5" s="670">
        <v>-44.2</v>
      </c>
      <c r="J5" s="670">
        <v>-16.600000000000001</v>
      </c>
      <c r="K5" s="670">
        <v>-53.9</v>
      </c>
      <c r="L5" s="671">
        <v>4.87</v>
      </c>
      <c r="M5" s="671">
        <v>8.870000000000001</v>
      </c>
      <c r="N5" s="671">
        <v>3.5900000000000003</v>
      </c>
    </row>
    <row r="6" spans="3:14">
      <c r="C6" s="91"/>
      <c r="D6" s="91" t="s">
        <v>316</v>
      </c>
      <c r="E6" s="91"/>
      <c r="F6" s="91" t="s">
        <v>316</v>
      </c>
      <c r="G6" s="91"/>
      <c r="H6" s="91"/>
      <c r="I6" s="91" t="s">
        <v>317</v>
      </c>
      <c r="J6" s="91" t="s">
        <v>318</v>
      </c>
      <c r="K6" s="91" t="s">
        <v>317</v>
      </c>
      <c r="L6" s="91"/>
      <c r="M6" s="91" t="s">
        <v>317</v>
      </c>
      <c r="N6" s="91" t="s">
        <v>317</v>
      </c>
    </row>
    <row r="8" spans="3:14" ht="15.6">
      <c r="E8" s="666"/>
    </row>
    <row r="9" spans="3:14">
      <c r="E9" s="667"/>
    </row>
    <row r="10" spans="3:14">
      <c r="E10" s="667"/>
    </row>
    <row r="11" spans="3:14">
      <c r="E11" s="667"/>
    </row>
    <row r="12" spans="3:14">
      <c r="E12" s="667"/>
    </row>
    <row r="13" spans="3:14">
      <c r="E13" s="667"/>
    </row>
    <row r="14" spans="3:14">
      <c r="E14" s="667"/>
    </row>
    <row r="35" spans="5:10">
      <c r="E35" s="729"/>
      <c r="F35" s="729"/>
      <c r="G35" s="729"/>
      <c r="H35" s="729"/>
      <c r="I35" s="729"/>
      <c r="J35" s="729"/>
    </row>
    <row r="36" spans="5:10">
      <c r="E36" s="729"/>
      <c r="F36" s="729"/>
      <c r="G36" s="729"/>
      <c r="H36" s="729"/>
      <c r="I36" s="729"/>
      <c r="J36" s="729"/>
    </row>
    <row r="37" spans="5:10" ht="12.75" customHeight="1">
      <c r="E37" s="729"/>
      <c r="F37" s="729"/>
      <c r="G37" s="729"/>
      <c r="H37" s="729"/>
      <c r="I37" s="729"/>
      <c r="J37" s="729"/>
    </row>
    <row r="38" spans="5:10" ht="28.5" customHeight="1">
      <c r="E38" s="729"/>
      <c r="F38" s="729"/>
      <c r="G38" s="729"/>
      <c r="H38" s="729"/>
      <c r="I38" s="729"/>
      <c r="J38" s="729"/>
    </row>
  </sheetData>
  <mergeCells count="8">
    <mergeCell ref="K3:L3"/>
    <mergeCell ref="M3:N3"/>
    <mergeCell ref="E35:J36"/>
    <mergeCell ref="E37:J38"/>
    <mergeCell ref="C3:D3"/>
    <mergeCell ref="E3:F3"/>
    <mergeCell ref="G3:H3"/>
    <mergeCell ref="I3:J3"/>
  </mergeCells>
  <pageMargins left="0.75" right="0.75" top="1" bottom="1" header="0.5" footer="0.5"/>
  <pageSetup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96250-13B9-4AA7-9512-5C155DEA260D}">
  <sheetPr>
    <tabColor theme="4" tint="0.39997558519241921"/>
  </sheetPr>
  <dimension ref="B2:J9"/>
  <sheetViews>
    <sheetView showGridLines="0" workbookViewId="0">
      <selection activeCell="F10" sqref="F10"/>
    </sheetView>
  </sheetViews>
  <sheetFormatPr defaultRowHeight="13.2"/>
  <cols>
    <col min="2" max="2" width="18.109375" customWidth="1"/>
    <col min="4" max="4" width="8.6640625" customWidth="1"/>
  </cols>
  <sheetData>
    <row r="2" spans="2:10" ht="14.4" thickBot="1">
      <c r="B2" s="751" t="s">
        <v>1301</v>
      </c>
      <c r="C2" s="751"/>
      <c r="D2" s="751"/>
      <c r="E2" s="751"/>
      <c r="F2" s="751"/>
      <c r="G2" s="751"/>
      <c r="H2" s="751"/>
      <c r="I2" s="751"/>
      <c r="J2" s="751"/>
    </row>
    <row r="3" spans="2:10" ht="26.4" customHeight="1" thickBot="1">
      <c r="B3" s="569"/>
      <c r="C3" s="752" t="s">
        <v>1302</v>
      </c>
      <c r="D3" s="752"/>
      <c r="E3" s="752"/>
      <c r="F3" s="752"/>
      <c r="G3" s="569"/>
      <c r="H3" s="752" t="s">
        <v>1303</v>
      </c>
      <c r="I3" s="752"/>
      <c r="J3" s="752"/>
    </row>
    <row r="4" spans="2:10" ht="14.4">
      <c r="B4" s="570"/>
      <c r="C4" s="571" t="s">
        <v>1304</v>
      </c>
      <c r="D4" s="753" t="s">
        <v>1305</v>
      </c>
      <c r="E4" s="753"/>
      <c r="F4" s="571" t="s">
        <v>1306</v>
      </c>
      <c r="G4" s="572"/>
      <c r="H4" s="571" t="s">
        <v>1304</v>
      </c>
      <c r="I4" s="571" t="s">
        <v>1305</v>
      </c>
      <c r="J4" s="571" t="s">
        <v>1306</v>
      </c>
    </row>
    <row r="5" spans="2:10">
      <c r="B5" s="573" t="s">
        <v>1307</v>
      </c>
      <c r="C5" s="571">
        <v>0.7</v>
      </c>
      <c r="D5" s="754">
        <v>1.1000000000000001</v>
      </c>
      <c r="E5" s="754"/>
      <c r="F5" s="571">
        <v>1.7</v>
      </c>
      <c r="G5" s="571"/>
      <c r="H5" s="571">
        <v>0.6</v>
      </c>
      <c r="I5" s="571">
        <v>0.6</v>
      </c>
      <c r="J5" s="571">
        <v>0.8</v>
      </c>
    </row>
    <row r="6" spans="2:10">
      <c r="B6" s="573" t="s">
        <v>1308</v>
      </c>
      <c r="C6" s="571">
        <v>0.7</v>
      </c>
      <c r="D6" s="754">
        <v>0.9</v>
      </c>
      <c r="E6" s="754"/>
      <c r="F6" s="571">
        <v>1.4</v>
      </c>
      <c r="G6" s="571"/>
      <c r="H6" s="571">
        <v>0.6</v>
      </c>
      <c r="I6" s="571">
        <v>0.5</v>
      </c>
      <c r="J6" s="571">
        <v>0.7</v>
      </c>
    </row>
    <row r="7" spans="2:10" ht="27" thickBot="1">
      <c r="B7" s="574" t="s">
        <v>1309</v>
      </c>
      <c r="C7" s="575">
        <v>0.6</v>
      </c>
      <c r="D7" s="748">
        <v>0.7</v>
      </c>
      <c r="E7" s="748"/>
      <c r="F7" s="575">
        <v>1</v>
      </c>
      <c r="G7" s="575"/>
      <c r="H7" s="575">
        <v>0.5</v>
      </c>
      <c r="I7" s="575">
        <v>0.5</v>
      </c>
      <c r="J7" s="575">
        <v>0.5</v>
      </c>
    </row>
    <row r="8" spans="2:10" ht="13.2" customHeight="1">
      <c r="B8" s="749" t="s">
        <v>1310</v>
      </c>
      <c r="C8" s="749"/>
      <c r="D8" s="749"/>
      <c r="E8" s="749"/>
      <c r="F8" s="749"/>
      <c r="G8" s="749"/>
      <c r="H8" s="749"/>
      <c r="I8" s="749"/>
      <c r="J8" s="749"/>
    </row>
    <row r="9" spans="2:10" ht="13.2" customHeight="1">
      <c r="B9" s="750" t="s">
        <v>1311</v>
      </c>
      <c r="C9" s="750"/>
      <c r="D9" s="750"/>
      <c r="E9" s="750"/>
      <c r="F9" s="750"/>
      <c r="G9" s="750"/>
      <c r="H9" s="750"/>
      <c r="I9" s="750"/>
      <c r="J9" s="750"/>
    </row>
  </sheetData>
  <mergeCells count="9">
    <mergeCell ref="D7:E7"/>
    <mergeCell ref="B8:J8"/>
    <mergeCell ref="B9:J9"/>
    <mergeCell ref="B2:J2"/>
    <mergeCell ref="C3:F3"/>
    <mergeCell ref="H3:J3"/>
    <mergeCell ref="D4:E4"/>
    <mergeCell ref="D5:E5"/>
    <mergeCell ref="D6:E6"/>
  </mergeCell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F9182-273C-45EA-9331-05CF382480AD}">
  <sheetPr>
    <tabColor theme="4" tint="0.39997558519241921"/>
  </sheetPr>
  <dimension ref="Q6:AG27"/>
  <sheetViews>
    <sheetView showGridLines="0" topLeftCell="A4" zoomScale="85" zoomScaleNormal="85" workbookViewId="0">
      <selection activeCell="F10" sqref="F10"/>
    </sheetView>
  </sheetViews>
  <sheetFormatPr defaultColWidth="8.88671875" defaultRowHeight="14.4"/>
  <cols>
    <col min="1" max="8" width="8.88671875" style="513"/>
    <col min="9" max="9" width="13" style="513" customWidth="1"/>
    <col min="10" max="12" width="8.88671875" style="513"/>
    <col min="13" max="13" width="16.33203125" style="513" customWidth="1"/>
    <col min="14" max="21" width="8.88671875" style="513"/>
    <col min="22" max="22" width="18.33203125" style="513" customWidth="1"/>
    <col min="23" max="16384" width="8.88671875" style="513"/>
  </cols>
  <sheetData>
    <row r="6" spans="17:33">
      <c r="Q6" s="517" t="s">
        <v>1322</v>
      </c>
      <c r="R6" s="755" t="s">
        <v>1312</v>
      </c>
      <c r="S6" s="756"/>
      <c r="T6" s="756"/>
      <c r="U6" s="757"/>
      <c r="V6" s="755" t="s">
        <v>670</v>
      </c>
      <c r="W6" s="756"/>
      <c r="X6" s="756"/>
      <c r="Y6" s="757"/>
      <c r="Z6" s="755" t="s">
        <v>1313</v>
      </c>
      <c r="AA6" s="756"/>
      <c r="AB6" s="756"/>
      <c r="AC6" s="757"/>
      <c r="AD6" s="755" t="s">
        <v>1314</v>
      </c>
      <c r="AE6" s="756"/>
      <c r="AF6" s="756"/>
      <c r="AG6" s="757"/>
    </row>
    <row r="7" spans="17:33">
      <c r="Q7" s="518" t="s">
        <v>319</v>
      </c>
      <c r="R7" s="577" t="s">
        <v>1315</v>
      </c>
      <c r="S7" s="518" t="s">
        <v>1316</v>
      </c>
      <c r="T7" s="518" t="s">
        <v>1317</v>
      </c>
      <c r="U7" s="578" t="s">
        <v>1318</v>
      </c>
      <c r="V7" s="577" t="s">
        <v>1315</v>
      </c>
      <c r="W7" s="518" t="s">
        <v>1316</v>
      </c>
      <c r="X7" s="518" t="s">
        <v>1317</v>
      </c>
      <c r="Y7" s="578" t="s">
        <v>1319</v>
      </c>
      <c r="Z7" s="577" t="s">
        <v>1315</v>
      </c>
      <c r="AA7" s="518" t="s">
        <v>1316</v>
      </c>
      <c r="AB7" s="518" t="s">
        <v>1317</v>
      </c>
      <c r="AC7" s="578" t="s">
        <v>1320</v>
      </c>
      <c r="AD7" s="577" t="s">
        <v>1315</v>
      </c>
      <c r="AE7" s="518" t="s">
        <v>1316</v>
      </c>
      <c r="AF7" s="518" t="s">
        <v>1317</v>
      </c>
      <c r="AG7" s="578" t="s">
        <v>1320</v>
      </c>
    </row>
    <row r="8" spans="17:33">
      <c r="Q8" s="518">
        <v>1</v>
      </c>
      <c r="R8" s="579">
        <v>0.46191766963343428</v>
      </c>
      <c r="S8" s="580">
        <v>0.17433010660094289</v>
      </c>
      <c r="T8" s="580">
        <v>0.49228991104288966</v>
      </c>
      <c r="U8" s="581">
        <v>0.99544332643951339</v>
      </c>
      <c r="V8" s="579">
        <v>0.47827688455460149</v>
      </c>
      <c r="W8" s="580">
        <v>0.16108050910144667</v>
      </c>
      <c r="X8" s="580">
        <v>0.39634965856470417</v>
      </c>
      <c r="Y8" s="581">
        <v>0.70318671747629513</v>
      </c>
      <c r="Z8" s="579">
        <v>-0.16270783588066551</v>
      </c>
      <c r="AA8" s="580">
        <v>-5.3481175293007555E-2</v>
      </c>
      <c r="AB8" s="580">
        <v>-0.12590645010623347</v>
      </c>
      <c r="AC8" s="581">
        <v>-0.19854975877914849</v>
      </c>
      <c r="AD8" s="579">
        <v>-0.28375194798377379</v>
      </c>
      <c r="AE8" s="580">
        <v>-7.7799712065299786E-2</v>
      </c>
      <c r="AF8" s="580">
        <v>-0.12920262606787958</v>
      </c>
      <c r="AG8" s="581">
        <v>-7.431327344633587E-2</v>
      </c>
    </row>
    <row r="9" spans="17:33">
      <c r="Q9" s="518">
        <v>2</v>
      </c>
      <c r="R9" s="579">
        <v>0.24930622896004792</v>
      </c>
      <c r="S9" s="580">
        <v>8.9751056277053515E-2</v>
      </c>
      <c r="T9" s="580">
        <v>0.23962721027700587</v>
      </c>
      <c r="U9" s="581">
        <v>0.43925889267103219</v>
      </c>
      <c r="V9" s="579">
        <v>0.136750038185951</v>
      </c>
      <c r="W9" s="580">
        <v>4.3668842474009484E-2</v>
      </c>
      <c r="X9" s="580">
        <v>9.8158119236047003E-2</v>
      </c>
      <c r="Y9" s="581">
        <v>0.13407553689451235</v>
      </c>
      <c r="Z9" s="579">
        <v>0.19278099682930594</v>
      </c>
      <c r="AA9" s="580">
        <v>6.6187574365078605E-2</v>
      </c>
      <c r="AB9" s="580">
        <v>0.1672470679470961</v>
      </c>
      <c r="AC9" s="581">
        <v>0.31364891201864364</v>
      </c>
      <c r="AD9" s="579">
        <v>0.32414153538994128</v>
      </c>
      <c r="AE9" s="580">
        <v>0.16526814739923168</v>
      </c>
      <c r="AF9" s="580">
        <v>0.60054342157503982</v>
      </c>
      <c r="AG9" s="581">
        <v>1.5300075009786838</v>
      </c>
    </row>
    <row r="10" spans="17:33">
      <c r="Q10" s="518">
        <v>3</v>
      </c>
      <c r="R10" s="579">
        <v>0.27436797988508044</v>
      </c>
      <c r="S10" s="580">
        <v>9.3665500391637915E-2</v>
      </c>
      <c r="T10" s="580">
        <v>0.23352245156687351</v>
      </c>
      <c r="U10" s="581">
        <v>0.39618141588669731</v>
      </c>
      <c r="V10" s="579">
        <v>8.4729530848548507E-2</v>
      </c>
      <c r="W10" s="580">
        <v>2.6672399314053852E-2</v>
      </c>
      <c r="X10" s="580">
        <v>5.8807013796319252E-2</v>
      </c>
      <c r="Y10" s="581">
        <v>8.0797416415762102E-2</v>
      </c>
      <c r="Z10" s="579">
        <v>0.12968113492192734</v>
      </c>
      <c r="AA10" s="580">
        <v>4.3582426127086737E-2</v>
      </c>
      <c r="AB10" s="580">
        <v>0.1062616767650848</v>
      </c>
      <c r="AC10" s="581">
        <v>0.17914451910284179</v>
      </c>
      <c r="AD10" s="579">
        <v>0.76970438585024681</v>
      </c>
      <c r="AE10" s="580">
        <v>0.34954868671115946</v>
      </c>
      <c r="AF10" s="580">
        <v>1.1712380118745216</v>
      </c>
      <c r="AG10" s="581">
        <v>2.8051872781440323</v>
      </c>
    </row>
    <row r="11" spans="17:33">
      <c r="Q11" s="518">
        <v>4</v>
      </c>
      <c r="R11" s="579">
        <v>0.36481383613811835</v>
      </c>
      <c r="S11" s="580">
        <v>0.12073871796534566</v>
      </c>
      <c r="T11" s="580">
        <v>0.28778607391394118</v>
      </c>
      <c r="U11" s="581">
        <v>0.46125975888401899</v>
      </c>
      <c r="V11" s="579">
        <v>0.11350613945812493</v>
      </c>
      <c r="W11" s="580">
        <v>3.6633884259396066E-2</v>
      </c>
      <c r="X11" s="580">
        <v>8.4487955375289747E-2</v>
      </c>
      <c r="Y11" s="581">
        <v>0.13267200350161046</v>
      </c>
      <c r="Z11" s="579">
        <v>7.7220160324836806E-2</v>
      </c>
      <c r="AA11" s="580">
        <v>2.5674419659071912E-2</v>
      </c>
      <c r="AB11" s="580">
        <v>6.1519678352650597E-2</v>
      </c>
      <c r="AC11" s="581">
        <v>9.9128052351526996E-2</v>
      </c>
      <c r="AD11" s="579">
        <v>1.0990633181904599</v>
      </c>
      <c r="AE11" s="580">
        <v>0.49413251222821941</v>
      </c>
      <c r="AF11" s="580">
        <v>1.6428769218021131</v>
      </c>
      <c r="AG11" s="581">
        <v>3.9056928795685479</v>
      </c>
    </row>
    <row r="12" spans="17:33">
      <c r="Q12" s="518">
        <v>5</v>
      </c>
      <c r="R12" s="579">
        <v>0.446415385591312</v>
      </c>
      <c r="S12" s="580">
        <v>0.14489756705202422</v>
      </c>
      <c r="T12" s="580">
        <v>0.33500166327764563</v>
      </c>
      <c r="U12" s="581">
        <v>0.51142858178371353</v>
      </c>
      <c r="V12" s="579">
        <v>0.12255093161025465</v>
      </c>
      <c r="W12" s="580">
        <v>3.9661336745105968E-2</v>
      </c>
      <c r="X12" s="580">
        <v>9.1850936098475389E-2</v>
      </c>
      <c r="Y12" s="581">
        <v>0.14471956350602388</v>
      </c>
      <c r="Z12" s="579">
        <v>7.071095153217688E-2</v>
      </c>
      <c r="AA12" s="580">
        <v>2.358660889161257E-2</v>
      </c>
      <c r="AB12" s="580">
        <v>5.6941950153427401E-2</v>
      </c>
      <c r="AC12" s="581">
        <v>9.4706231832170085E-2</v>
      </c>
      <c r="AD12" s="579">
        <v>1.3824715412764021</v>
      </c>
      <c r="AE12" s="580">
        <v>0.62341072263302522</v>
      </c>
      <c r="AF12" s="580">
        <v>2.0778904085001244</v>
      </c>
      <c r="AG12" s="581">
        <v>4.9487747030849647</v>
      </c>
    </row>
    <row r="13" spans="17:33">
      <c r="Q13" s="518">
        <v>6</v>
      </c>
      <c r="R13" s="579">
        <v>0.5163141985917824</v>
      </c>
      <c r="S13" s="580">
        <v>0.16524325513772004</v>
      </c>
      <c r="T13" s="580">
        <v>0.37340757934455704</v>
      </c>
      <c r="U13" s="581">
        <v>0.54786058551355032</v>
      </c>
      <c r="V13" s="579">
        <v>0.11903539155040943</v>
      </c>
      <c r="W13" s="580">
        <v>3.843143281560546E-2</v>
      </c>
      <c r="X13" s="580">
        <v>8.8689813189302136E-2</v>
      </c>
      <c r="Y13" s="581">
        <v>0.13848177603525968</v>
      </c>
      <c r="Z13" s="579">
        <v>7.4807496200035573E-2</v>
      </c>
      <c r="AA13" s="580">
        <v>2.5062918860874195E-2</v>
      </c>
      <c r="AB13" s="580">
        <v>6.0959284352907206E-2</v>
      </c>
      <c r="AC13" s="581">
        <v>0.1032009812071355</v>
      </c>
      <c r="AD13" s="579">
        <v>1.6346634830836564</v>
      </c>
      <c r="AE13" s="580">
        <v>0.74230306330746032</v>
      </c>
      <c r="AF13" s="580">
        <v>2.4879995300866398</v>
      </c>
      <c r="AG13" s="581">
        <v>5.9514756657814871</v>
      </c>
    </row>
    <row r="14" spans="17:33">
      <c r="Q14" s="518">
        <v>7</v>
      </c>
      <c r="R14" s="579">
        <v>0.57891866838352235</v>
      </c>
      <c r="S14" s="580">
        <v>0.18333941098911669</v>
      </c>
      <c r="T14" s="580">
        <v>0.40712658132065926</v>
      </c>
      <c r="U14" s="581">
        <v>0.57870695176720199</v>
      </c>
      <c r="V14" s="579">
        <v>0.11266453089646689</v>
      </c>
      <c r="W14" s="580">
        <v>3.6295751841292079E-2</v>
      </c>
      <c r="X14" s="580">
        <v>8.3545927594519398E-2</v>
      </c>
      <c r="Y14" s="581">
        <v>0.12999012938537668</v>
      </c>
      <c r="Z14" s="579">
        <v>7.7738769325602641E-2</v>
      </c>
      <c r="AA14" s="580">
        <v>2.6107744573039549E-2</v>
      </c>
      <c r="AB14" s="580">
        <v>6.3740685336710623E-2</v>
      </c>
      <c r="AC14" s="581">
        <v>0.10851227889886461</v>
      </c>
      <c r="AD14" s="579">
        <v>1.8551887981879673</v>
      </c>
      <c r="AE14" s="580">
        <v>0.85055518217512827</v>
      </c>
      <c r="AF14" s="580">
        <v>2.8721543515981836</v>
      </c>
      <c r="AG14" s="581">
        <v>6.910110241877689</v>
      </c>
    </row>
    <row r="15" spans="17:33">
      <c r="Q15" s="518">
        <v>8</v>
      </c>
      <c r="R15" s="579">
        <v>0.63534163827868562</v>
      </c>
      <c r="S15" s="580">
        <v>0.19957173239908949</v>
      </c>
      <c r="T15" s="580">
        <v>0.43711611558061397</v>
      </c>
      <c r="U15" s="581">
        <v>0.60538971138168729</v>
      </c>
      <c r="V15" s="579">
        <v>0.1053945724644012</v>
      </c>
      <c r="W15" s="580">
        <v>3.3911851397649961E-2</v>
      </c>
      <c r="X15" s="580">
        <v>7.7990918621001493E-2</v>
      </c>
      <c r="Y15" s="581">
        <v>0.12138626503900851</v>
      </c>
      <c r="Z15" s="579">
        <v>7.8827013286386638E-2</v>
      </c>
      <c r="AA15" s="580">
        <v>2.652895919235676E-2</v>
      </c>
      <c r="AB15" s="580">
        <v>6.4989771193307844E-2</v>
      </c>
      <c r="AC15" s="581">
        <v>0.11121560836659383</v>
      </c>
      <c r="AD15" s="579">
        <v>2.0436592307719792</v>
      </c>
      <c r="AE15" s="580">
        <v>0.94798064155419581</v>
      </c>
      <c r="AF15" s="580">
        <v>3.2296978299728067</v>
      </c>
      <c r="AG15" s="581">
        <v>7.8230854720414982</v>
      </c>
    </row>
    <row r="16" spans="17:33">
      <c r="Q16" s="518">
        <v>9</v>
      </c>
      <c r="R16" s="579">
        <v>0.68572279443921313</v>
      </c>
      <c r="S16" s="580">
        <v>0.21397576896006973</v>
      </c>
      <c r="T16" s="580">
        <v>0.46341120151355203</v>
      </c>
      <c r="U16" s="581">
        <v>0.62776635652706148</v>
      </c>
      <c r="V16" s="579">
        <v>9.7367595547936947E-2</v>
      </c>
      <c r="W16" s="580">
        <v>3.1309722422590003E-2</v>
      </c>
      <c r="X16" s="580">
        <v>7.2024606469572872E-2</v>
      </c>
      <c r="Y16" s="581">
        <v>0.11235291309243389</v>
      </c>
      <c r="Z16" s="579">
        <v>7.8513857352680017E-2</v>
      </c>
      <c r="AA16" s="580">
        <v>2.6497090027338688E-2</v>
      </c>
      <c r="AB16" s="580">
        <v>6.5202021494942253E-2</v>
      </c>
      <c r="AC16" s="581">
        <v>0.11238856603203451</v>
      </c>
      <c r="AD16" s="579">
        <v>2.2005311909732228</v>
      </c>
      <c r="AE16" s="580">
        <v>1.034701710846619</v>
      </c>
      <c r="AF16" s="580">
        <v>3.5608132518212159</v>
      </c>
      <c r="AG16" s="581">
        <v>8.6904694137919307</v>
      </c>
    </row>
    <row r="17" spans="17:33">
      <c r="Q17" s="518">
        <v>10</v>
      </c>
      <c r="R17" s="579">
        <v>0.73029315948411244</v>
      </c>
      <c r="S17" s="580">
        <v>0.22661716488487976</v>
      </c>
      <c r="T17" s="580">
        <v>0.48612464115425108</v>
      </c>
      <c r="U17" s="581">
        <v>0.64592419789800914</v>
      </c>
      <c r="V17" s="579">
        <v>8.8795484085707477E-2</v>
      </c>
      <c r="W17" s="580">
        <v>2.8547700413256161E-2</v>
      </c>
      <c r="X17" s="580">
        <v>6.5744657222188696E-2</v>
      </c>
      <c r="Y17" s="581">
        <v>0.10296052908041475</v>
      </c>
      <c r="Z17" s="579">
        <v>7.6980597070230861E-2</v>
      </c>
      <c r="AA17" s="580">
        <v>2.6076771880678695E-2</v>
      </c>
      <c r="AB17" s="580">
        <v>6.4543333342959031E-2</v>
      </c>
      <c r="AC17" s="581">
        <v>0.11228261320345156</v>
      </c>
      <c r="AD17" s="579">
        <v>2.3264965982560568</v>
      </c>
      <c r="AE17" s="580">
        <v>1.1109219696617743</v>
      </c>
      <c r="AF17" s="580">
        <v>3.8658838099575235</v>
      </c>
      <c r="AG17" s="581">
        <v>9.5125999953353073</v>
      </c>
    </row>
    <row r="18" spans="17:33">
      <c r="Q18" s="518">
        <v>11</v>
      </c>
      <c r="R18" s="579">
        <v>0.76937904766364462</v>
      </c>
      <c r="S18" s="580">
        <v>0.23759573053324001</v>
      </c>
      <c r="T18" s="580">
        <v>0.50546009647115242</v>
      </c>
      <c r="U18" s="581">
        <v>0.66012021005162236</v>
      </c>
      <c r="V18" s="579">
        <v>7.9941146135659169E-2</v>
      </c>
      <c r="W18" s="580">
        <v>2.5706569104499977E-2</v>
      </c>
      <c r="X18" s="580">
        <v>5.9322060424971124E-2</v>
      </c>
      <c r="Y18" s="581">
        <v>9.3447067162821806E-2</v>
      </c>
      <c r="Z18" s="579">
        <v>7.4390174746769011E-2</v>
      </c>
      <c r="AA18" s="580">
        <v>2.5319281057145648E-2</v>
      </c>
      <c r="AB18" s="580">
        <v>6.3124789143825799E-2</v>
      </c>
      <c r="AC18" s="581">
        <v>0.11103958731238928</v>
      </c>
      <c r="AD18" s="579">
        <v>2.4224034070709308</v>
      </c>
      <c r="AE18" s="580">
        <v>1.1768930073402259</v>
      </c>
      <c r="AF18" s="580">
        <v>4.1453932397665483</v>
      </c>
      <c r="AG18" s="581">
        <v>10.289932501096999</v>
      </c>
    </row>
    <row r="19" spans="17:33">
      <c r="Q19" s="518">
        <v>12</v>
      </c>
      <c r="R19" s="579">
        <v>0.80332033541478953</v>
      </c>
      <c r="S19" s="580">
        <v>0.24701668610221211</v>
      </c>
      <c r="T19" s="580">
        <v>0.52163702915054455</v>
      </c>
      <c r="U19" s="581">
        <v>0.67063420988470779</v>
      </c>
      <c r="V19" s="579">
        <v>7.1014900335231168E-2</v>
      </c>
      <c r="W19" s="580">
        <v>2.2851788963396125E-2</v>
      </c>
      <c r="X19" s="580">
        <v>5.2897851630612225E-2</v>
      </c>
      <c r="Y19" s="581">
        <v>8.4004613873989165E-2</v>
      </c>
      <c r="Z19" s="579">
        <v>7.0942357036291037E-2</v>
      </c>
      <c r="AA19" s="580">
        <v>2.42871676021994E-2</v>
      </c>
      <c r="AB19" s="580">
        <v>6.1082237561760344E-2</v>
      </c>
      <c r="AC19" s="581">
        <v>0.1088502379349543</v>
      </c>
      <c r="AD19" s="579">
        <v>2.4892826956160832</v>
      </c>
      <c r="AE19" s="580">
        <v>1.2329238993576155</v>
      </c>
      <c r="AF19" s="580">
        <v>4.3999518339834083</v>
      </c>
      <c r="AG19" s="581">
        <v>11.023108644649753</v>
      </c>
    </row>
    <row r="20" spans="17:33">
      <c r="Q20" s="518">
        <v>13</v>
      </c>
      <c r="R20" s="579">
        <v>0.83245105154186461</v>
      </c>
      <c r="S20" s="580">
        <v>0.2549835388233167</v>
      </c>
      <c r="T20" s="580">
        <v>0.53487177952538256</v>
      </c>
      <c r="U20" s="581">
        <v>0.67774029730842178</v>
      </c>
      <c r="V20" s="579">
        <v>6.217316849222998E-2</v>
      </c>
      <c r="W20" s="580">
        <v>2.0031778956935975E-2</v>
      </c>
      <c r="X20" s="580">
        <v>4.6575292193795637E-2</v>
      </c>
      <c r="Y20" s="581">
        <v>7.476887699860435E-2</v>
      </c>
      <c r="Z20" s="579">
        <v>6.6835226903122491E-2</v>
      </c>
      <c r="AA20" s="580">
        <v>2.3042813603196821E-2</v>
      </c>
      <c r="AB20" s="580">
        <v>5.8552563858699225E-2</v>
      </c>
      <c r="AC20" s="581">
        <v>0.10590926083768881</v>
      </c>
      <c r="AD20" s="579">
        <v>2.5283312112136116</v>
      </c>
      <c r="AE20" s="580">
        <v>1.2793767492987627</v>
      </c>
      <c r="AF20" s="580">
        <v>4.6302905823611837</v>
      </c>
      <c r="AG20" s="581">
        <v>11.712956427515124</v>
      </c>
    </row>
    <row r="21" spans="17:33">
      <c r="Q21" s="518">
        <v>14</v>
      </c>
      <c r="R21" s="579">
        <v>0.8570985587936476</v>
      </c>
      <c r="S21" s="580">
        <v>0.26159776904309229</v>
      </c>
      <c r="T21" s="580">
        <v>0.54537681605985089</v>
      </c>
      <c r="U21" s="581">
        <v>0.68170798970657409</v>
      </c>
      <c r="V21" s="579">
        <v>5.3534727000681404E-2</v>
      </c>
      <c r="W21" s="580">
        <v>1.7283097587034169E-2</v>
      </c>
      <c r="X21" s="580">
        <v>4.0431690133063691E-2</v>
      </c>
      <c r="Y21" s="581">
        <v>6.5840119520604867E-2</v>
      </c>
      <c r="Z21" s="579">
        <v>6.2243955101082271E-2</v>
      </c>
      <c r="AA21" s="580">
        <v>2.1641445791559244E-2</v>
      </c>
      <c r="AB21" s="580">
        <v>5.5657162666666871E-2</v>
      </c>
      <c r="AC21" s="581">
        <v>0.10238837670358825</v>
      </c>
      <c r="AD21" s="579">
        <v>2.5408730733930582</v>
      </c>
      <c r="AE21" s="580">
        <v>1.3166549402695438</v>
      </c>
      <c r="AF21" s="580">
        <v>4.8372365429621311</v>
      </c>
      <c r="AG21" s="581">
        <v>12.360456330174145</v>
      </c>
    </row>
    <row r="22" spans="17:33">
      <c r="Q22" s="518">
        <v>15</v>
      </c>
      <c r="R22" s="579">
        <v>0.87758258555729873</v>
      </c>
      <c r="S22" s="580">
        <v>0.26695854516789064</v>
      </c>
      <c r="T22" s="580">
        <v>0.5533601751501791</v>
      </c>
      <c r="U22" s="581">
        <v>0.68280167344269538</v>
      </c>
      <c r="V22" s="579">
        <v>4.5190021992003171E-2</v>
      </c>
      <c r="W22" s="580">
        <v>1.4633467579416859E-2</v>
      </c>
      <c r="X22" s="580">
        <v>3.4525336865931511E-2</v>
      </c>
      <c r="Y22" s="581">
        <v>5.7293292896082315E-2</v>
      </c>
      <c r="Z22" s="579">
        <v>5.7317495424730192E-2</v>
      </c>
      <c r="AA22" s="580">
        <v>2.0130018671249417E-2</v>
      </c>
      <c r="AB22" s="580">
        <v>5.2499274335221502E-2</v>
      </c>
      <c r="AC22" s="581">
        <v>9.8433395093106002E-2</v>
      </c>
      <c r="AD22" s="579">
        <v>2.5283227746220547</v>
      </c>
      <c r="AE22" s="580">
        <v>1.3451915796989198</v>
      </c>
      <c r="AF22" s="580">
        <v>5.0216879147599798</v>
      </c>
      <c r="AG22" s="581">
        <v>12.96670711871927</v>
      </c>
    </row>
    <row r="23" spans="17:33">
      <c r="Q23" s="518">
        <v>16</v>
      </c>
      <c r="R23" s="579">
        <v>0.89421346191041007</v>
      </c>
      <c r="S23" s="580">
        <v>0.27116214357824064</v>
      </c>
      <c r="T23" s="580">
        <v>0.55902408702234729</v>
      </c>
      <c r="U23" s="581">
        <v>0.68127838893791592</v>
      </c>
      <c r="V23" s="579">
        <v>3.7206442123732808E-2</v>
      </c>
      <c r="W23" s="580">
        <v>1.2103434637378285E-2</v>
      </c>
      <c r="X23" s="580">
        <v>2.8899111825808621E-2</v>
      </c>
      <c r="Y23" s="581">
        <v>4.9182670269509732E-2</v>
      </c>
      <c r="Z23" s="579">
        <v>5.2180528642231661E-2</v>
      </c>
      <c r="AA23" s="580">
        <v>1.8547848803546207E-2</v>
      </c>
      <c r="AB23" s="580">
        <v>4.916546327431992E-2</v>
      </c>
      <c r="AC23" s="581">
        <v>9.4166905472736762E-2</v>
      </c>
      <c r="AD23" s="579">
        <v>2.4921540536691396</v>
      </c>
      <c r="AE23" s="580">
        <v>1.3654397593514744</v>
      </c>
      <c r="AF23" s="580">
        <v>5.184592944446635</v>
      </c>
      <c r="AG23" s="581">
        <v>13.532897049362816</v>
      </c>
    </row>
    <row r="24" spans="17:33">
      <c r="Q24" s="518">
        <v>17</v>
      </c>
      <c r="R24" s="579">
        <v>0.90729058472942581</v>
      </c>
      <c r="S24" s="580">
        <v>0.27430143516692107</v>
      </c>
      <c r="T24" s="580">
        <v>0.56256373755282252</v>
      </c>
      <c r="U24" s="581">
        <v>0.67738593082046183</v>
      </c>
      <c r="V24" s="579">
        <v>2.9632357941455911E-2</v>
      </c>
      <c r="W24" s="580">
        <v>9.7076209085611431E-3</v>
      </c>
      <c r="X24" s="580">
        <v>2.3583157528855869E-2</v>
      </c>
      <c r="Y24" s="581">
        <v>4.154537375036238E-2</v>
      </c>
      <c r="Z24" s="579">
        <v>4.6936229029642673E-2</v>
      </c>
      <c r="AA24" s="580">
        <v>1.6927499355601228E-2</v>
      </c>
      <c r="AB24" s="580">
        <v>4.572759345750077E-2</v>
      </c>
      <c r="AC24" s="581">
        <v>8.9691153315968331E-2</v>
      </c>
      <c r="AD24" s="579">
        <v>2.4338742293961531</v>
      </c>
      <c r="AE24" s="580">
        <v>1.3778645089505801</v>
      </c>
      <c r="AF24" s="580">
        <v>5.3269324126782891</v>
      </c>
      <c r="AG24" s="581">
        <v>14.06027966889954</v>
      </c>
    </row>
    <row r="25" spans="17:33">
      <c r="Q25" s="518">
        <v>18</v>
      </c>
      <c r="R25" s="579">
        <v>0.91710127249591766</v>
      </c>
      <c r="S25" s="580">
        <v>0.27646550425001415</v>
      </c>
      <c r="T25" s="580">
        <v>0.564166355958299</v>
      </c>
      <c r="U25" s="581">
        <v>0.67136151484165441</v>
      </c>
      <c r="V25" s="579">
        <v>2.2500532182129218E-2</v>
      </c>
      <c r="W25" s="580">
        <v>7.4557873671887709E-3</v>
      </c>
      <c r="X25" s="580">
        <v>1.8597164218775442E-2</v>
      </c>
      <c r="Y25" s="581">
        <v>3.4404478375771319E-2</v>
      </c>
      <c r="Z25" s="579">
        <v>4.1669056938758997E-2</v>
      </c>
      <c r="AA25" s="580">
        <v>1.529565881850381E-2</v>
      </c>
      <c r="AB25" s="580">
        <v>4.2244742909602895E-2</v>
      </c>
      <c r="AC25" s="581">
        <v>8.5090693923617344E-2</v>
      </c>
      <c r="AD25" s="579">
        <v>2.3550032122751787</v>
      </c>
      <c r="AE25" s="580">
        <v>1.3829361942211875</v>
      </c>
      <c r="AF25" s="580">
        <v>5.4497051551270914</v>
      </c>
      <c r="AG25" s="581">
        <v>14.55015347568677</v>
      </c>
    </row>
    <row r="26" spans="17:33">
      <c r="Q26" s="518">
        <v>19</v>
      </c>
      <c r="R26" s="579">
        <v>0.9239199326124079</v>
      </c>
      <c r="S26" s="580">
        <v>0.27773937371915791</v>
      </c>
      <c r="T26" s="580">
        <v>0.56401056152804285</v>
      </c>
      <c r="U26" s="581">
        <v>0.66343085050103912</v>
      </c>
      <c r="V26" s="579">
        <v>1.5830986195281005E-2</v>
      </c>
      <c r="W26" s="580">
        <v>5.3537297230565883E-3</v>
      </c>
      <c r="X26" s="580">
        <v>1.3952305941106191E-2</v>
      </c>
      <c r="Y26" s="581">
        <v>2.7771653449487621E-2</v>
      </c>
      <c r="Z26" s="579">
        <v>3.644739234855976E-2</v>
      </c>
      <c r="AA26" s="580">
        <v>1.3673966201238619E-2</v>
      </c>
      <c r="AB26" s="580">
        <v>3.8764991383594127E-2</v>
      </c>
      <c r="AC26" s="581">
        <v>8.0434859822697824E-2</v>
      </c>
      <c r="AD26" s="579">
        <v>2.2570565064470003</v>
      </c>
      <c r="AE26" s="580">
        <v>1.3811251499059125</v>
      </c>
      <c r="AF26" s="580">
        <v>5.5539161937702204</v>
      </c>
      <c r="AG26" s="581">
        <v>15.003844972960692</v>
      </c>
    </row>
    <row r="27" spans="17:33">
      <c r="Q27" s="518">
        <v>20</v>
      </c>
      <c r="R27" s="582">
        <v>0.92800748843460501</v>
      </c>
      <c r="S27" s="583">
        <v>0.27820381681028272</v>
      </c>
      <c r="T27" s="583">
        <v>0.5622659156031915</v>
      </c>
      <c r="U27" s="584">
        <v>0.6538075200414728</v>
      </c>
      <c r="V27" s="582">
        <v>9.6334018288180001E-3</v>
      </c>
      <c r="W27" s="583">
        <v>3.4040298073745312E-3</v>
      </c>
      <c r="X27" s="583">
        <v>9.6528658770578257E-3</v>
      </c>
      <c r="Y27" s="584">
        <v>2.1649376192611758E-2</v>
      </c>
      <c r="Z27" s="582">
        <v>3.1325911253637928E-2</v>
      </c>
      <c r="AA27" s="583">
        <v>1.2079755647509405E-2</v>
      </c>
      <c r="AB27" s="583">
        <v>3.532703401943893E-2</v>
      </c>
      <c r="AC27" s="584">
        <v>7.5779987233876023E-2</v>
      </c>
      <c r="AD27" s="582">
        <v>2.1415315675559583</v>
      </c>
      <c r="AE27" s="583">
        <v>1.3728973556149242</v>
      </c>
      <c r="AF27" s="583">
        <v>5.640567090705261</v>
      </c>
      <c r="AG27" s="584">
        <v>15.422694661048652</v>
      </c>
    </row>
  </sheetData>
  <mergeCells count="4">
    <mergeCell ref="R6:U6"/>
    <mergeCell ref="V6:Y6"/>
    <mergeCell ref="Z6:AC6"/>
    <mergeCell ref="AD6:AG6"/>
  </mergeCells>
  <pageMargins left="0.7" right="0.7" top="0.75" bottom="0.75" header="0.3" footer="0.3"/>
  <pageSetup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7AA30-4801-439D-AC31-D9C24567F7CA}">
  <sheetPr>
    <tabColor theme="4" tint="0.39997558519241921"/>
  </sheetPr>
  <dimension ref="A3:AQ45"/>
  <sheetViews>
    <sheetView showGridLines="0" topLeftCell="A7" workbookViewId="0">
      <selection activeCell="F10" sqref="F10"/>
    </sheetView>
  </sheetViews>
  <sheetFormatPr defaultColWidth="8.88671875" defaultRowHeight="14.4"/>
  <cols>
    <col min="1" max="1" width="8.88671875" style="513"/>
    <col min="2" max="4" width="14.44140625" style="513" customWidth="1"/>
    <col min="5" max="11" width="8.88671875" style="513"/>
    <col min="12" max="12" width="10.5546875" style="513" customWidth="1"/>
    <col min="13" max="14" width="8.88671875" style="513"/>
    <col min="15" max="15" width="9.5546875" style="513" customWidth="1"/>
    <col min="16" max="24" width="8.88671875" style="513"/>
    <col min="25" max="25" width="11.5546875" style="513" customWidth="1"/>
    <col min="26" max="30" width="8.88671875" style="513"/>
    <col min="31" max="43" width="8.88671875" style="586"/>
    <col min="44" max="16384" width="8.88671875" style="513"/>
  </cols>
  <sheetData>
    <row r="3" spans="18:42">
      <c r="R3" s="758"/>
      <c r="S3" s="758"/>
      <c r="T3" s="758"/>
      <c r="U3" s="758"/>
      <c r="V3" s="758"/>
      <c r="W3" s="758"/>
      <c r="X3" s="758"/>
      <c r="Y3" s="758"/>
      <c r="Z3" s="758"/>
      <c r="AA3" s="758"/>
      <c r="AB3" s="758"/>
      <c r="AC3" s="758"/>
      <c r="AD3" s="758"/>
      <c r="AE3" s="758"/>
      <c r="AF3" s="758"/>
      <c r="AG3" s="758"/>
      <c r="AH3" s="758"/>
      <c r="AI3" s="758"/>
      <c r="AJ3" s="758"/>
      <c r="AK3" s="758"/>
      <c r="AL3" s="758"/>
      <c r="AM3" s="759"/>
      <c r="AN3" s="759"/>
      <c r="AO3" s="759"/>
      <c r="AP3" s="759"/>
    </row>
    <row r="4" spans="18:42" ht="57.6">
      <c r="R4" s="590" t="s">
        <v>1323</v>
      </c>
      <c r="S4" s="590" t="s">
        <v>1326</v>
      </c>
      <c r="T4" s="590"/>
      <c r="U4" s="590" t="s">
        <v>1327</v>
      </c>
      <c r="V4" s="590"/>
      <c r="W4" s="590" t="s">
        <v>1330</v>
      </c>
      <c r="X4" s="590"/>
      <c r="Y4" s="590" t="s">
        <v>1331</v>
      </c>
      <c r="Z4" s="590"/>
      <c r="AA4" s="590" t="s">
        <v>1332</v>
      </c>
      <c r="AB4" s="590"/>
      <c r="AC4" s="590" t="s">
        <v>1333</v>
      </c>
      <c r="AD4" s="590"/>
      <c r="AE4" s="588"/>
      <c r="AF4" s="588"/>
      <c r="AJ4" s="588"/>
      <c r="AK4" s="588"/>
      <c r="AL4" s="588"/>
      <c r="AM4" s="588"/>
      <c r="AN4" s="588"/>
      <c r="AO4" s="588"/>
      <c r="AP4" s="588"/>
    </row>
    <row r="5" spans="18:42" ht="43.2">
      <c r="R5" s="591" t="s">
        <v>319</v>
      </c>
      <c r="S5" s="591" t="s">
        <v>1328</v>
      </c>
      <c r="T5" s="591" t="s">
        <v>1329</v>
      </c>
      <c r="U5" s="591" t="s">
        <v>1328</v>
      </c>
      <c r="V5" s="591" t="s">
        <v>1329</v>
      </c>
      <c r="W5" s="591" t="s">
        <v>1328</v>
      </c>
      <c r="X5" s="591" t="s">
        <v>1329</v>
      </c>
      <c r="Y5" s="591" t="s">
        <v>1328</v>
      </c>
      <c r="Z5" s="591" t="s">
        <v>1329</v>
      </c>
      <c r="AA5" s="591" t="s">
        <v>1302</v>
      </c>
      <c r="AB5" s="591" t="s">
        <v>1325</v>
      </c>
      <c r="AC5" s="591" t="s">
        <v>1302</v>
      </c>
      <c r="AD5" s="591" t="s">
        <v>1325</v>
      </c>
      <c r="AE5" s="587"/>
      <c r="AJ5" s="587"/>
      <c r="AK5" s="587"/>
      <c r="AL5" s="587"/>
    </row>
    <row r="6" spans="18:42">
      <c r="R6" s="592">
        <v>1</v>
      </c>
      <c r="S6" s="593">
        <v>0.46191766963343428</v>
      </c>
      <c r="T6" s="593">
        <v>0.69331125999999998</v>
      </c>
      <c r="U6" s="593">
        <v>0.17433010660094289</v>
      </c>
      <c r="V6" s="593">
        <v>0.29549959999999997</v>
      </c>
      <c r="W6" s="593">
        <v>0.49228991104288966</v>
      </c>
      <c r="X6" s="593">
        <v>0.77119481999999995</v>
      </c>
      <c r="Y6" s="593">
        <v>1.0357070522207523</v>
      </c>
      <c r="Z6" s="593">
        <v>0.29327035999999995</v>
      </c>
      <c r="AA6" s="593">
        <v>-0.34209546127990653</v>
      </c>
      <c r="AB6" s="593">
        <v>0.14356003000000001</v>
      </c>
      <c r="AC6" s="593">
        <v>-0.49075428611695315</v>
      </c>
      <c r="AD6" s="593">
        <v>-0.35561666000000003</v>
      </c>
    </row>
    <row r="7" spans="18:42">
      <c r="R7" s="592">
        <v>2</v>
      </c>
      <c r="S7" s="593">
        <v>0.24930622896004792</v>
      </c>
      <c r="T7" s="593">
        <v>0.67378271999999995</v>
      </c>
      <c r="U7" s="593">
        <v>8.9751056277053515E-2</v>
      </c>
      <c r="V7" s="593">
        <v>0.27944061999999997</v>
      </c>
      <c r="W7" s="593">
        <v>0.23962721027700587</v>
      </c>
      <c r="X7" s="593">
        <v>0.70301228999999998</v>
      </c>
      <c r="Y7" s="593">
        <v>0.27857699989600748</v>
      </c>
      <c r="Z7" s="593">
        <v>0.49204152000000001</v>
      </c>
      <c r="AA7" s="593">
        <v>0.42621563914148064</v>
      </c>
      <c r="AB7" s="593">
        <v>0.41409805</v>
      </c>
      <c r="AC7" s="593">
        <v>1.0899531043642128</v>
      </c>
      <c r="AD7" s="593">
        <v>0.40203836999999998</v>
      </c>
    </row>
    <row r="8" spans="18:42">
      <c r="R8" s="592">
        <v>3</v>
      </c>
      <c r="S8" s="593">
        <v>0.27436797988508044</v>
      </c>
      <c r="T8" s="593">
        <v>0.58703941999999998</v>
      </c>
      <c r="U8" s="593">
        <v>9.3665500391637915E-2</v>
      </c>
      <c r="V8" s="593">
        <v>0.23547006000000001</v>
      </c>
      <c r="W8" s="593">
        <v>0.23352245156687351</v>
      </c>
      <c r="X8" s="593">
        <v>0.56155504000000001</v>
      </c>
      <c r="Y8" s="593">
        <v>0.17020894395892161</v>
      </c>
      <c r="Z8" s="593">
        <v>0.58762225000000001</v>
      </c>
      <c r="AA8" s="593">
        <v>0.27952523781409888</v>
      </c>
      <c r="AB8" s="593">
        <v>0.55988016000000007</v>
      </c>
      <c r="AC8" s="593">
        <v>2.2904910844359279</v>
      </c>
      <c r="AD8" s="593">
        <v>1.262413</v>
      </c>
    </row>
    <row r="9" spans="18:42">
      <c r="R9" s="592">
        <v>4</v>
      </c>
      <c r="S9" s="593">
        <v>0.36481383613811835</v>
      </c>
      <c r="T9" s="593">
        <v>0.51855150999999999</v>
      </c>
      <c r="U9" s="593">
        <v>0.12073871796534566</v>
      </c>
      <c r="V9" s="593">
        <v>0.20132990000000001</v>
      </c>
      <c r="W9" s="593">
        <v>0.28778607391394118</v>
      </c>
      <c r="X9" s="593">
        <v>0.45217804</v>
      </c>
      <c r="Y9" s="593">
        <v>0.23462797909281075</v>
      </c>
      <c r="Z9" s="593">
        <v>0.59155400999999996</v>
      </c>
      <c r="AA9" s="593">
        <v>0.16441425833655932</v>
      </c>
      <c r="AB9" s="593">
        <v>0.60302025999999997</v>
      </c>
      <c r="AC9" s="593">
        <v>3.2360727522207924</v>
      </c>
      <c r="AD9" s="593">
        <v>2.09172936</v>
      </c>
    </row>
    <row r="10" spans="18:42">
      <c r="R10" s="592">
        <v>5</v>
      </c>
      <c r="S10" s="593">
        <v>0.446415385591312</v>
      </c>
      <c r="T10" s="593">
        <v>0.50404280000000001</v>
      </c>
      <c r="U10" s="593">
        <v>0.14489756705202422</v>
      </c>
      <c r="V10" s="593">
        <v>0.19222797999999999</v>
      </c>
      <c r="W10" s="593">
        <v>0.33500166327764563</v>
      </c>
      <c r="X10" s="593">
        <v>0.41543309</v>
      </c>
      <c r="Y10" s="593">
        <v>0.25406320445383601</v>
      </c>
      <c r="Z10" s="593">
        <v>0.53432748999999991</v>
      </c>
      <c r="AA10" s="593">
        <v>0.15123951057721685</v>
      </c>
      <c r="AB10" s="593">
        <v>0.57288488000000004</v>
      </c>
      <c r="AC10" s="593">
        <v>4.0837726724095518</v>
      </c>
      <c r="AD10" s="593">
        <v>2.8280333300000002</v>
      </c>
    </row>
    <row r="11" spans="18:42">
      <c r="R11" s="592">
        <v>6</v>
      </c>
      <c r="S11" s="593">
        <v>0.5163141985917824</v>
      </c>
      <c r="T11" s="593">
        <v>0.54337424999999995</v>
      </c>
      <c r="U11" s="593">
        <v>0.16524325513772004</v>
      </c>
      <c r="V11" s="593">
        <v>0.20724387999999999</v>
      </c>
      <c r="W11" s="593">
        <v>0.37340757934455704</v>
      </c>
      <c r="X11" s="593">
        <v>0.44555160999999999</v>
      </c>
      <c r="Y11" s="593">
        <v>0.24615663755531703</v>
      </c>
      <c r="Z11" s="593">
        <v>0.45339573</v>
      </c>
      <c r="AA11" s="593">
        <v>0.16082969941381697</v>
      </c>
      <c r="AB11" s="593">
        <v>0.50523516999999996</v>
      </c>
      <c r="AC11" s="593">
        <v>4.8649660764777565</v>
      </c>
      <c r="AD11" s="593">
        <v>3.4609835800000002</v>
      </c>
    </row>
    <row r="12" spans="18:42">
      <c r="R12" s="592">
        <v>7</v>
      </c>
      <c r="S12" s="593">
        <v>0.57891866838352235</v>
      </c>
      <c r="T12" s="593">
        <v>0.61668462000000002</v>
      </c>
      <c r="U12" s="593">
        <v>0.18333941098911669</v>
      </c>
      <c r="V12" s="593">
        <v>0.23675764999999999</v>
      </c>
      <c r="W12" s="593">
        <v>0.40712658132065926</v>
      </c>
      <c r="X12" s="593">
        <v>0.51328094000000002</v>
      </c>
      <c r="Y12" s="593">
        <v>0.23250621033227836</v>
      </c>
      <c r="Z12" s="593">
        <v>0.37984620999999996</v>
      </c>
      <c r="AA12" s="593">
        <v>0.16758719923535281</v>
      </c>
      <c r="AB12" s="593">
        <v>0.43262506000000001</v>
      </c>
      <c r="AC12" s="593">
        <v>5.5778983319612792</v>
      </c>
      <c r="AD12" s="593">
        <v>4.0067295600000001</v>
      </c>
    </row>
    <row r="13" spans="18:42">
      <c r="R13" s="592">
        <v>8</v>
      </c>
      <c r="S13" s="593">
        <v>0.63534163827868562</v>
      </c>
      <c r="T13" s="593">
        <v>0.69972416999999998</v>
      </c>
      <c r="U13" s="593">
        <v>0.19957173239908949</v>
      </c>
      <c r="V13" s="593">
        <v>0.26957486000000003</v>
      </c>
      <c r="W13" s="593">
        <v>0.43711611558061397</v>
      </c>
      <c r="X13" s="593">
        <v>0.58693130000000004</v>
      </c>
      <c r="Y13" s="593">
        <v>0.21729734248305266</v>
      </c>
      <c r="Z13" s="593">
        <v>0.33045857000000001</v>
      </c>
      <c r="AA13" s="593">
        <v>0.17034574367205124</v>
      </c>
      <c r="AB13" s="593">
        <v>0.37620140000000002</v>
      </c>
      <c r="AC13" s="593">
        <v>6.2213377022989818</v>
      </c>
      <c r="AD13" s="593">
        <v>4.4877854299999997</v>
      </c>
    </row>
    <row r="14" spans="18:42">
      <c r="R14" s="592">
        <v>9</v>
      </c>
      <c r="S14" s="593">
        <v>0.68572279443921313</v>
      </c>
      <c r="T14" s="593">
        <v>0.77430239000000001</v>
      </c>
      <c r="U14" s="593">
        <v>0.21397576896006973</v>
      </c>
      <c r="V14" s="593">
        <v>0.29769989000000002</v>
      </c>
      <c r="W14" s="593">
        <v>0.46341120151355203</v>
      </c>
      <c r="X14" s="593">
        <v>0.64559432000000005</v>
      </c>
      <c r="Y14" s="593">
        <v>0.20070192444009982</v>
      </c>
      <c r="Z14" s="593">
        <v>0.30714357000000003</v>
      </c>
      <c r="AA14" s="593">
        <v>0.17021296887496096</v>
      </c>
      <c r="AB14" s="593">
        <v>0.34315879999999999</v>
      </c>
      <c r="AC14" s="593">
        <v>6.7960461536410577</v>
      </c>
      <c r="AD14" s="593">
        <v>4.9217892399999998</v>
      </c>
    </row>
    <row r="15" spans="18:42">
      <c r="R15" s="592">
        <v>10</v>
      </c>
      <c r="S15" s="593">
        <v>0.73029315948411244</v>
      </c>
      <c r="T15" s="593">
        <v>0.83233215999999999</v>
      </c>
      <c r="U15" s="593">
        <v>0.22661716488487976</v>
      </c>
      <c r="V15" s="593">
        <v>0.31803274999999998</v>
      </c>
      <c r="W15" s="593">
        <v>0.48612464115425108</v>
      </c>
      <c r="X15" s="593">
        <v>0.68290026000000004</v>
      </c>
      <c r="Y15" s="593">
        <v>0.18308784172115233</v>
      </c>
      <c r="Z15" s="593">
        <v>0.30186478</v>
      </c>
      <c r="AA15" s="593">
        <v>0.16760070229386859</v>
      </c>
      <c r="AB15" s="593">
        <v>0.32965204000000004</v>
      </c>
      <c r="AC15" s="593">
        <v>7.3033023778753545</v>
      </c>
      <c r="AD15" s="593">
        <v>5.31813746</v>
      </c>
    </row>
    <row r="16" spans="18:42">
      <c r="R16" s="592">
        <v>11</v>
      </c>
      <c r="S16" s="593">
        <v>0.76937904766364462</v>
      </c>
      <c r="T16" s="593">
        <v>0.87447828999999999</v>
      </c>
      <c r="U16" s="593">
        <v>0.23759573053324001</v>
      </c>
      <c r="V16" s="593">
        <v>0.33151491</v>
      </c>
      <c r="W16" s="593">
        <v>0.50546009647115242</v>
      </c>
      <c r="X16" s="593">
        <v>0.70343990000000001</v>
      </c>
      <c r="Y16" s="593">
        <v>0.16496977566513027</v>
      </c>
      <c r="Z16" s="593">
        <v>0.30341481999999997</v>
      </c>
      <c r="AA16" s="593">
        <v>0.16283424494774046</v>
      </c>
      <c r="AB16" s="593">
        <v>0.32650862999999997</v>
      </c>
      <c r="AC16" s="593">
        <v>7.7446896541777051</v>
      </c>
      <c r="AD16" s="593">
        <v>5.6796931399999995</v>
      </c>
    </row>
    <row r="17" spans="1:30">
      <c r="R17" s="592">
        <v>12</v>
      </c>
      <c r="S17" s="593">
        <v>0.80332033541478953</v>
      </c>
      <c r="T17" s="593">
        <v>0.90603787000000002</v>
      </c>
      <c r="U17" s="593">
        <v>0.24701668610221211</v>
      </c>
      <c r="V17" s="593">
        <v>0.34102553000000002</v>
      </c>
      <c r="W17" s="593">
        <v>0.52163702915054455</v>
      </c>
      <c r="X17" s="593">
        <v>0.71614140999999998</v>
      </c>
      <c r="Y17" s="593">
        <v>0.14676454092923952</v>
      </c>
      <c r="Z17" s="593">
        <v>0.30282620000000005</v>
      </c>
      <c r="AA17" s="593">
        <v>0.15631176220025078</v>
      </c>
      <c r="AB17" s="593">
        <v>0.32470692000000001</v>
      </c>
      <c r="AC17" s="593">
        <v>8.1221584289571069</v>
      </c>
      <c r="AD17" s="593">
        <v>6.0063642599999998</v>
      </c>
    </row>
    <row r="18" spans="1:30">
      <c r="R18" s="592">
        <v>13</v>
      </c>
      <c r="S18" s="593">
        <v>0.83245105154186461</v>
      </c>
      <c r="T18" s="593">
        <v>0.93275534000000004</v>
      </c>
      <c r="U18" s="593">
        <v>0.2549835388233167</v>
      </c>
      <c r="V18" s="593">
        <v>0.34935216000000002</v>
      </c>
      <c r="W18" s="593">
        <v>0.53487177952538256</v>
      </c>
      <c r="X18" s="593">
        <v>0.72856525999999999</v>
      </c>
      <c r="Y18" s="593">
        <v>0.12878023964296159</v>
      </c>
      <c r="Z18" s="593">
        <v>0.29583904000000005</v>
      </c>
      <c r="AA18" s="593">
        <v>0.14843060436501854</v>
      </c>
      <c r="AB18" s="593">
        <v>0.31866212999999999</v>
      </c>
      <c r="AC18" s="593">
        <v>8.437998542873558</v>
      </c>
      <c r="AD18" s="593">
        <v>6.2981586800000002</v>
      </c>
    </row>
    <row r="19" spans="1:30">
      <c r="R19" s="592">
        <v>14</v>
      </c>
      <c r="S19" s="593">
        <v>0.8570985587936476</v>
      </c>
      <c r="T19" s="593">
        <v>0.95824796000000001</v>
      </c>
      <c r="U19" s="593">
        <v>0.26159776904309229</v>
      </c>
      <c r="V19" s="593">
        <v>0.35803326000000002</v>
      </c>
      <c r="W19" s="593">
        <v>0.54537681605985089</v>
      </c>
      <c r="X19" s="593">
        <v>0.74414499999999995</v>
      </c>
      <c r="Y19" s="593">
        <v>0.11124951472077926</v>
      </c>
      <c r="Z19" s="593">
        <v>0.28258379</v>
      </c>
      <c r="AA19" s="593">
        <v>0.13954256355930839</v>
      </c>
      <c r="AB19" s="593">
        <v>0.30690512000000003</v>
      </c>
      <c r="AC19" s="593">
        <v>8.6947645566247331</v>
      </c>
      <c r="AD19" s="593">
        <v>6.5566457000000007</v>
      </c>
    </row>
    <row r="20" spans="1:30">
      <c r="R20" s="592">
        <v>15</v>
      </c>
      <c r="S20" s="593">
        <v>0.87758258555729873</v>
      </c>
      <c r="T20" s="593">
        <v>0.98340620999999995</v>
      </c>
      <c r="U20" s="593">
        <v>0.26695854516789064</v>
      </c>
      <c r="V20" s="593">
        <v>0.36720281999999999</v>
      </c>
      <c r="W20" s="593">
        <v>0.5533601751501791</v>
      </c>
      <c r="X20" s="593">
        <v>0.76234287000000001</v>
      </c>
      <c r="Y20" s="593">
        <v>9.4348826437351541E-2</v>
      </c>
      <c r="Z20" s="593">
        <v>0.26568579999999997</v>
      </c>
      <c r="AA20" s="593">
        <v>0.12994678843120111</v>
      </c>
      <c r="AB20" s="593">
        <v>0.29090850000000001</v>
      </c>
      <c r="AC20" s="593">
        <v>8.8952022690809542</v>
      </c>
      <c r="AD20" s="593">
        <v>6.78490035</v>
      </c>
    </row>
    <row r="21" spans="1:30">
      <c r="R21" s="592">
        <v>16</v>
      </c>
      <c r="S21" s="593">
        <v>0.89421346191041007</v>
      </c>
      <c r="T21" s="593">
        <v>1.00719151</v>
      </c>
      <c r="U21" s="593">
        <v>0.27116214357824064</v>
      </c>
      <c r="V21" s="593">
        <v>0.37610081000000001</v>
      </c>
      <c r="W21" s="593">
        <v>0.55902408702234729</v>
      </c>
      <c r="X21" s="593">
        <v>0.78047389</v>
      </c>
      <c r="Y21" s="593">
        <v>7.8208988586919714E-2</v>
      </c>
      <c r="Z21" s="593">
        <v>0.24816609000000001</v>
      </c>
      <c r="AA21" s="593">
        <v>0.11989384072009779</v>
      </c>
      <c r="AB21" s="593">
        <v>0.27325412999999998</v>
      </c>
      <c r="AC21" s="593">
        <v>9.042186757467249</v>
      </c>
      <c r="AD21" s="593">
        <v>6.98662077</v>
      </c>
    </row>
    <row r="22" spans="1:30">
      <c r="A22" s="585"/>
      <c r="E22" s="585"/>
      <c r="K22" s="585"/>
      <c r="R22" s="592">
        <v>17</v>
      </c>
      <c r="S22" s="593">
        <v>0.90729058472942581</v>
      </c>
      <c r="T22" s="593">
        <v>1.0279229299999999</v>
      </c>
      <c r="U22" s="593">
        <v>0.27430143516692107</v>
      </c>
      <c r="V22" s="593">
        <v>0.38376883000000001</v>
      </c>
      <c r="W22" s="593">
        <v>0.56256373755282252</v>
      </c>
      <c r="X22" s="593">
        <v>0.79575006000000004</v>
      </c>
      <c r="Y22" s="593">
        <v>6.2923136378872924E-2</v>
      </c>
      <c r="Z22" s="593">
        <v>0.23205900000000002</v>
      </c>
      <c r="AA22" s="593">
        <v>0.10959132184274467</v>
      </c>
      <c r="AB22" s="593">
        <v>0.25613100999999999</v>
      </c>
      <c r="AC22" s="593">
        <v>9.1386711510250223</v>
      </c>
      <c r="AD22" s="593">
        <v>7.1651723199999999</v>
      </c>
    </row>
    <row r="23" spans="1:30">
      <c r="R23" s="592">
        <v>18</v>
      </c>
      <c r="S23" s="593">
        <v>0.91710127249591766</v>
      </c>
      <c r="T23" s="593">
        <v>1.0443149599999999</v>
      </c>
      <c r="U23" s="593">
        <v>0.27646550425001415</v>
      </c>
      <c r="V23" s="593">
        <v>0.38956271999999997</v>
      </c>
      <c r="W23" s="593">
        <v>0.564166355958299</v>
      </c>
      <c r="X23" s="593">
        <v>0.80657692999999997</v>
      </c>
      <c r="Y23" s="593">
        <v>4.8553483768093431E-2</v>
      </c>
      <c r="Z23" s="593">
        <v>0.21801419999999999</v>
      </c>
      <c r="AA23" s="593">
        <v>9.9209458666865702E-2</v>
      </c>
      <c r="AB23" s="593">
        <v>0.24062914000000002</v>
      </c>
      <c r="AC23" s="593">
        <v>9.1876445616234577</v>
      </c>
      <c r="AD23" s="593">
        <v>7.3230319700000006</v>
      </c>
    </row>
    <row r="24" spans="1:30">
      <c r="R24" s="592">
        <v>19</v>
      </c>
      <c r="S24" s="593">
        <v>0.9239199326124079</v>
      </c>
      <c r="T24" s="593">
        <v>1.0559321500000001</v>
      </c>
      <c r="U24" s="593">
        <v>0.27773937371915791</v>
      </c>
      <c r="V24" s="593">
        <v>0.39333506000000001</v>
      </c>
      <c r="W24" s="593">
        <v>0.56401056152804285</v>
      </c>
      <c r="X24" s="593">
        <v>0.81283287999999998</v>
      </c>
      <c r="Y24" s="593">
        <v>3.5137021859443784E-2</v>
      </c>
      <c r="Z24" s="593">
        <v>0.20564201999999998</v>
      </c>
      <c r="AA24" s="593">
        <v>8.8886349933392506E-2</v>
      </c>
      <c r="AB24" s="593">
        <v>0.22678710000000002</v>
      </c>
      <c r="AC24" s="593">
        <v>9.1920978501231332</v>
      </c>
      <c r="AD24" s="593">
        <v>7.4617395499999999</v>
      </c>
    </row>
    <row r="25" spans="1:30">
      <c r="R25" s="592">
        <v>20</v>
      </c>
      <c r="S25" s="593">
        <v>0.92800748843460501</v>
      </c>
      <c r="T25" s="593">
        <v>1.0631058</v>
      </c>
      <c r="U25" s="593">
        <v>0.27820381681028272</v>
      </c>
      <c r="V25" s="593">
        <v>0.39533713999999998</v>
      </c>
      <c r="W25" s="593">
        <v>0.5622659156031915</v>
      </c>
      <c r="X25" s="593">
        <v>0.81540458000000005</v>
      </c>
      <c r="Y25" s="593">
        <v>2.2690297513250357E-2</v>
      </c>
      <c r="Z25" s="593">
        <v>0.19415160999999997</v>
      </c>
      <c r="AA25" s="593">
        <v>7.8732700920586263E-2</v>
      </c>
      <c r="AB25" s="593">
        <v>0.21405974</v>
      </c>
      <c r="AC25" s="593">
        <v>9.1549960138761435</v>
      </c>
      <c r="AD25" s="593">
        <v>7.5821968399999999</v>
      </c>
    </row>
    <row r="26" spans="1:30">
      <c r="R26" s="589"/>
      <c r="S26" s="589"/>
      <c r="T26" s="589"/>
      <c r="U26" s="589"/>
      <c r="V26" s="589"/>
      <c r="W26" s="589"/>
      <c r="X26" s="589"/>
      <c r="Y26" s="589"/>
      <c r="Z26" s="589"/>
      <c r="AA26" s="589"/>
      <c r="AB26" s="589"/>
      <c r="AC26" s="589"/>
      <c r="AD26" s="589"/>
    </row>
    <row r="27" spans="1:30">
      <c r="R27" s="589"/>
      <c r="S27" s="589"/>
      <c r="T27" s="589"/>
      <c r="U27" s="589"/>
      <c r="V27" s="589"/>
      <c r="W27" s="589"/>
      <c r="X27" s="589"/>
      <c r="Y27" s="589"/>
      <c r="Z27" s="589"/>
      <c r="AA27" s="589"/>
      <c r="AB27" s="589"/>
      <c r="AC27" s="589"/>
      <c r="AD27" s="589"/>
    </row>
    <row r="28" spans="1:30">
      <c r="R28" s="589"/>
      <c r="S28" s="589"/>
      <c r="T28" s="589"/>
      <c r="U28" s="589"/>
      <c r="V28" s="589"/>
      <c r="W28" s="589"/>
      <c r="X28" s="589"/>
      <c r="Y28" s="589"/>
      <c r="Z28" s="589"/>
      <c r="AA28" s="589"/>
      <c r="AB28" s="589"/>
      <c r="AC28" s="589"/>
      <c r="AD28" s="589"/>
    </row>
    <row r="29" spans="1:30">
      <c r="R29" s="589"/>
      <c r="S29" s="589"/>
      <c r="T29" s="589"/>
      <c r="U29" s="589"/>
      <c r="V29" s="589"/>
      <c r="W29" s="589"/>
      <c r="X29" s="589"/>
      <c r="Y29" s="589"/>
      <c r="Z29" s="589"/>
      <c r="AA29" s="589"/>
      <c r="AB29" s="589"/>
      <c r="AC29" s="589"/>
      <c r="AD29" s="589"/>
    </row>
    <row r="30" spans="1:30">
      <c r="R30" s="589"/>
      <c r="S30" s="589"/>
      <c r="T30" s="589"/>
      <c r="U30" s="589"/>
      <c r="V30" s="589"/>
      <c r="W30" s="589"/>
      <c r="X30" s="589"/>
      <c r="Y30" s="589"/>
      <c r="Z30" s="589"/>
      <c r="AA30" s="589"/>
      <c r="AB30" s="589"/>
      <c r="AC30" s="589"/>
      <c r="AD30" s="589"/>
    </row>
    <row r="31" spans="1:30">
      <c r="R31" s="589"/>
      <c r="S31" s="589"/>
      <c r="T31" s="589"/>
      <c r="U31" s="589"/>
      <c r="V31" s="589"/>
      <c r="W31" s="589"/>
      <c r="X31" s="589"/>
      <c r="Y31" s="589"/>
      <c r="Z31" s="589"/>
      <c r="AA31" s="589"/>
      <c r="AB31" s="589"/>
      <c r="AC31" s="589"/>
      <c r="AD31" s="589"/>
    </row>
    <row r="32" spans="1:30">
      <c r="R32" s="589"/>
      <c r="S32" s="589"/>
      <c r="T32" s="589"/>
      <c r="U32" s="589"/>
      <c r="V32" s="589"/>
      <c r="W32" s="589"/>
      <c r="X32" s="589"/>
      <c r="Y32" s="589"/>
      <c r="Z32" s="589"/>
      <c r="AA32" s="589"/>
      <c r="AB32" s="589"/>
      <c r="AC32" s="589"/>
      <c r="AD32" s="589"/>
    </row>
    <row r="33" spans="18:30">
      <c r="R33" s="589"/>
      <c r="S33" s="589"/>
      <c r="T33" s="589"/>
      <c r="U33" s="589"/>
      <c r="V33" s="589"/>
      <c r="W33" s="589"/>
      <c r="X33" s="589"/>
      <c r="Y33" s="589"/>
      <c r="Z33" s="589"/>
      <c r="AA33" s="589"/>
      <c r="AB33" s="589"/>
      <c r="AC33" s="589"/>
      <c r="AD33" s="589"/>
    </row>
    <row r="34" spans="18:30">
      <c r="R34" s="589"/>
      <c r="S34" s="589"/>
      <c r="T34" s="589"/>
      <c r="U34" s="589"/>
      <c r="V34" s="589"/>
      <c r="W34" s="589"/>
      <c r="X34" s="589"/>
      <c r="Y34" s="589"/>
      <c r="Z34" s="589"/>
      <c r="AA34" s="589"/>
      <c r="AB34" s="589"/>
      <c r="AC34" s="589"/>
      <c r="AD34" s="589"/>
    </row>
    <row r="35" spans="18:30">
      <c r="R35" s="589"/>
      <c r="S35" s="589"/>
      <c r="T35" s="589"/>
      <c r="U35" s="589"/>
      <c r="V35" s="589"/>
      <c r="W35" s="589"/>
      <c r="X35" s="589"/>
      <c r="Y35" s="589"/>
      <c r="Z35" s="589"/>
      <c r="AA35" s="589"/>
      <c r="AB35" s="589"/>
      <c r="AC35" s="589"/>
      <c r="AD35" s="589"/>
    </row>
    <row r="36" spans="18:30">
      <c r="R36" s="589"/>
      <c r="S36" s="589"/>
      <c r="T36" s="589"/>
      <c r="U36" s="589"/>
      <c r="V36" s="589"/>
      <c r="W36" s="589"/>
      <c r="X36" s="589"/>
      <c r="Y36" s="589"/>
      <c r="Z36" s="589"/>
      <c r="AA36" s="589"/>
      <c r="AB36" s="589"/>
      <c r="AC36" s="589"/>
      <c r="AD36" s="589"/>
    </row>
    <row r="37" spans="18:30">
      <c r="R37" s="589"/>
      <c r="S37" s="589"/>
      <c r="T37" s="589"/>
      <c r="U37" s="589"/>
      <c r="V37" s="589"/>
      <c r="W37" s="589"/>
      <c r="X37" s="589"/>
      <c r="Y37" s="589"/>
      <c r="Z37" s="589"/>
      <c r="AA37" s="589"/>
      <c r="AB37" s="589"/>
      <c r="AC37" s="589"/>
      <c r="AD37" s="589"/>
    </row>
    <row r="38" spans="18:30">
      <c r="R38" s="589"/>
      <c r="S38" s="589"/>
      <c r="T38" s="589"/>
      <c r="U38" s="589"/>
      <c r="V38" s="589"/>
      <c r="W38" s="589"/>
      <c r="X38" s="589"/>
      <c r="Y38" s="589"/>
      <c r="Z38" s="589"/>
      <c r="AA38" s="589"/>
      <c r="AB38" s="589"/>
      <c r="AC38" s="589"/>
      <c r="AD38" s="589"/>
    </row>
    <row r="39" spans="18:30">
      <c r="R39" s="589"/>
      <c r="S39" s="589"/>
      <c r="T39" s="589"/>
      <c r="U39" s="589"/>
      <c r="V39" s="589"/>
      <c r="W39" s="589"/>
      <c r="X39" s="589"/>
      <c r="Y39" s="589"/>
      <c r="Z39" s="589"/>
      <c r="AA39" s="589"/>
      <c r="AB39" s="589"/>
      <c r="AC39" s="589"/>
      <c r="AD39" s="589"/>
    </row>
    <row r="40" spans="18:30">
      <c r="R40" s="589"/>
      <c r="S40" s="589"/>
      <c r="T40" s="589"/>
      <c r="U40" s="589"/>
      <c r="V40" s="589"/>
      <c r="W40" s="589"/>
      <c r="X40" s="589"/>
      <c r="Y40" s="589"/>
      <c r="Z40" s="589"/>
      <c r="AA40" s="589"/>
      <c r="AB40" s="589"/>
      <c r="AC40" s="589"/>
      <c r="AD40" s="589"/>
    </row>
    <row r="41" spans="18:30">
      <c r="R41" s="589"/>
      <c r="S41" s="589"/>
      <c r="T41" s="589"/>
      <c r="U41" s="589"/>
      <c r="V41" s="589"/>
      <c r="W41" s="589"/>
      <c r="X41" s="589"/>
      <c r="Y41" s="589"/>
      <c r="Z41" s="589"/>
      <c r="AA41" s="589"/>
      <c r="AB41" s="589"/>
      <c r="AC41" s="589"/>
      <c r="AD41" s="589"/>
    </row>
    <row r="42" spans="18:30">
      <c r="R42" s="589"/>
      <c r="S42" s="589"/>
      <c r="T42" s="589"/>
      <c r="U42" s="589"/>
      <c r="V42" s="589"/>
      <c r="W42" s="589"/>
      <c r="X42" s="589"/>
      <c r="Y42" s="589"/>
      <c r="Z42" s="589"/>
      <c r="AA42" s="589"/>
      <c r="AB42" s="589"/>
      <c r="AC42" s="589"/>
      <c r="AD42" s="589"/>
    </row>
    <row r="43" spans="18:30">
      <c r="R43" s="589"/>
      <c r="S43" s="589"/>
      <c r="T43" s="589"/>
      <c r="U43" s="589"/>
      <c r="V43" s="589"/>
      <c r="W43" s="589"/>
      <c r="X43" s="589"/>
      <c r="Y43" s="589"/>
      <c r="Z43" s="589"/>
      <c r="AA43" s="589"/>
      <c r="AB43" s="589"/>
      <c r="AC43" s="589"/>
      <c r="AD43" s="589"/>
    </row>
    <row r="44" spans="18:30">
      <c r="R44" s="589"/>
      <c r="S44" s="589"/>
      <c r="T44" s="589"/>
      <c r="U44" s="589"/>
      <c r="V44" s="589"/>
      <c r="W44" s="589"/>
      <c r="X44" s="589"/>
      <c r="Y44" s="589"/>
      <c r="Z44" s="589"/>
      <c r="AA44" s="589"/>
      <c r="AB44" s="589"/>
      <c r="AC44" s="589"/>
      <c r="AD44" s="589"/>
    </row>
    <row r="45" spans="18:30">
      <c r="R45" s="589"/>
      <c r="S45" s="589"/>
      <c r="T45" s="589"/>
      <c r="U45" s="589"/>
      <c r="V45" s="589"/>
      <c r="W45" s="589"/>
      <c r="X45" s="589"/>
      <c r="Y45" s="589"/>
      <c r="Z45" s="589"/>
      <c r="AA45" s="589"/>
      <c r="AB45" s="589"/>
      <c r="AC45" s="589"/>
      <c r="AD45" s="589"/>
    </row>
  </sheetData>
  <mergeCells count="3">
    <mergeCell ref="R3:AL3"/>
    <mergeCell ref="AM3:AN3"/>
    <mergeCell ref="AO3:AP3"/>
  </mergeCells>
  <pageMargins left="0.7" right="0.7" top="0.75" bottom="0.75" header="0.3" footer="0.3"/>
  <pageSetup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12474-3503-4B68-B529-9DC9E2EDEA97}">
  <sheetPr>
    <tabColor theme="4" tint="0.39997558519241921"/>
  </sheetPr>
  <dimension ref="S5:AI26"/>
  <sheetViews>
    <sheetView showGridLines="0" topLeftCell="A4" zoomScale="85" zoomScaleNormal="85" workbookViewId="0"/>
  </sheetViews>
  <sheetFormatPr defaultColWidth="8.88671875" defaultRowHeight="14.4"/>
  <cols>
    <col min="1" max="8" width="8.88671875" style="513"/>
    <col min="9" max="9" width="13" style="513" customWidth="1"/>
    <col min="10" max="12" width="8.88671875" style="513"/>
    <col min="13" max="13" width="16.33203125" style="513" customWidth="1"/>
    <col min="14" max="18" width="8.88671875" style="513"/>
    <col min="19" max="19" width="18" style="513" bestFit="1" customWidth="1"/>
    <col min="20" max="16384" width="8.88671875" style="513"/>
  </cols>
  <sheetData>
    <row r="5" spans="19:35">
      <c r="S5" s="517" t="s">
        <v>1324</v>
      </c>
      <c r="T5" s="760" t="s">
        <v>1312</v>
      </c>
      <c r="U5" s="760"/>
      <c r="V5" s="760"/>
      <c r="W5" s="760"/>
      <c r="X5" s="760" t="s">
        <v>670</v>
      </c>
      <c r="Y5" s="760"/>
      <c r="Z5" s="760"/>
      <c r="AA5" s="760"/>
      <c r="AB5" s="760" t="s">
        <v>1313</v>
      </c>
      <c r="AC5" s="760"/>
      <c r="AD5" s="760"/>
      <c r="AE5" s="760"/>
      <c r="AF5" s="760" t="s">
        <v>1314</v>
      </c>
      <c r="AG5" s="760"/>
      <c r="AH5" s="760"/>
      <c r="AI5" s="760"/>
    </row>
    <row r="6" spans="19:35">
      <c r="S6" s="518" t="s">
        <v>319</v>
      </c>
      <c r="T6" s="592" t="s">
        <v>1315</v>
      </c>
      <c r="U6" s="592" t="s">
        <v>1316</v>
      </c>
      <c r="V6" s="592" t="s">
        <v>1317</v>
      </c>
      <c r="W6" s="592" t="s">
        <v>1318</v>
      </c>
      <c r="X6" s="592" t="s">
        <v>1315</v>
      </c>
      <c r="Y6" s="592" t="s">
        <v>1316</v>
      </c>
      <c r="Z6" s="592" t="s">
        <v>1317</v>
      </c>
      <c r="AA6" s="592" t="s">
        <v>1321</v>
      </c>
      <c r="AB6" s="592" t="s">
        <v>1315</v>
      </c>
      <c r="AC6" s="592" t="s">
        <v>1316</v>
      </c>
      <c r="AD6" s="592" t="s">
        <v>1317</v>
      </c>
      <c r="AE6" s="592" t="s">
        <v>1321</v>
      </c>
      <c r="AF6" s="592" t="s">
        <v>1315</v>
      </c>
      <c r="AG6" s="592" t="s">
        <v>1316</v>
      </c>
      <c r="AH6" s="592" t="s">
        <v>1317</v>
      </c>
      <c r="AI6" s="592" t="s">
        <v>1321</v>
      </c>
    </row>
    <row r="7" spans="19:35">
      <c r="S7" s="518">
        <v>1</v>
      </c>
      <c r="T7" s="593">
        <v>0.29565829739684374</v>
      </c>
      <c r="U7" s="593">
        <v>0</v>
      </c>
      <c r="V7" s="593">
        <v>0.19197000994861754</v>
      </c>
      <c r="W7" s="593">
        <v>0.43679758235527522</v>
      </c>
      <c r="X7" s="593">
        <v>0.29721531070577845</v>
      </c>
      <c r="Y7" s="593">
        <v>0</v>
      </c>
      <c r="Z7" s="593">
        <v>0.14584324771407808</v>
      </c>
      <c r="AA7" s="593">
        <v>0.29566797780230525</v>
      </c>
      <c r="AB7" s="593">
        <v>-6.5769873110904653E-2</v>
      </c>
      <c r="AC7" s="593">
        <v>0</v>
      </c>
      <c r="AD7" s="593">
        <v>-2.8771229339152882E-2</v>
      </c>
      <c r="AE7" s="593">
        <v>-4.8176222290757797E-2</v>
      </c>
      <c r="AF7" s="593">
        <v>-0.18128726263356043</v>
      </c>
      <c r="AG7" s="593">
        <v>0</v>
      </c>
      <c r="AH7" s="593">
        <v>-5.2047276591295599E-2</v>
      </c>
      <c r="AI7" s="593">
        <v>-5.1693493551567826E-2</v>
      </c>
    </row>
    <row r="8" spans="19:35">
      <c r="S8" s="518">
        <v>2</v>
      </c>
      <c r="T8" s="593">
        <v>0.17369864588807982</v>
      </c>
      <c r="U8" s="593">
        <v>0</v>
      </c>
      <c r="V8" s="593">
        <v>0.10273083545008527</v>
      </c>
      <c r="W8" s="593">
        <v>0.21650492005197008</v>
      </c>
      <c r="X8" s="593">
        <v>0.10603700314594233</v>
      </c>
      <c r="Y8" s="593">
        <v>0</v>
      </c>
      <c r="Z8" s="593">
        <v>4.6206591433423094E-2</v>
      </c>
      <c r="AA8" s="593">
        <v>7.7751423726563074E-2</v>
      </c>
      <c r="AB8" s="593">
        <v>0.13360198870051576</v>
      </c>
      <c r="AC8" s="593">
        <v>0</v>
      </c>
      <c r="AD8" s="593">
        <v>6.7724069072122584E-2</v>
      </c>
      <c r="AE8" s="593">
        <v>0.14186467522259716</v>
      </c>
      <c r="AF8" s="593">
        <v>0.20895429070216665</v>
      </c>
      <c r="AG8" s="593">
        <v>0</v>
      </c>
      <c r="AH8" s="593">
        <v>0.2306227741223239</v>
      </c>
      <c r="AI8" s="593">
        <v>0.641594969659252</v>
      </c>
    </row>
    <row r="9" spans="19:35">
      <c r="S9" s="518">
        <v>3</v>
      </c>
      <c r="T9" s="593">
        <v>0.19472135514426253</v>
      </c>
      <c r="U9" s="593">
        <v>0</v>
      </c>
      <c r="V9" s="593">
        <v>0.10191894479025577</v>
      </c>
      <c r="W9" s="593">
        <v>0.20153310562711649</v>
      </c>
      <c r="X9" s="593">
        <v>7.1694452211196191E-2</v>
      </c>
      <c r="Y9" s="593">
        <v>0</v>
      </c>
      <c r="Z9" s="593">
        <v>3.0240815079435324E-2</v>
      </c>
      <c r="AA9" s="593">
        <v>5.0357458473176964E-2</v>
      </c>
      <c r="AB9" s="593">
        <v>8.6123740190907627E-2</v>
      </c>
      <c r="AC9" s="593">
        <v>0</v>
      </c>
      <c r="AD9" s="593">
        <v>4.150980558105255E-2</v>
      </c>
      <c r="AE9" s="593">
        <v>7.955597843753992E-2</v>
      </c>
      <c r="AF9" s="593">
        <v>0.48956756056649908</v>
      </c>
      <c r="AG9" s="593">
        <v>0</v>
      </c>
      <c r="AH9" s="593">
        <v>0.45173067624916996</v>
      </c>
      <c r="AI9" s="593">
        <v>1.1953578306037258</v>
      </c>
    </row>
    <row r="10" spans="19:35">
      <c r="S10" s="518">
        <v>4</v>
      </c>
      <c r="T10" s="593">
        <v>0.25102315906659234</v>
      </c>
      <c r="U10" s="593">
        <v>0</v>
      </c>
      <c r="V10" s="593">
        <v>0.12081420965131204</v>
      </c>
      <c r="W10" s="593">
        <v>0.22680509893779177</v>
      </c>
      <c r="X10" s="593">
        <v>8.2268712264066401E-2</v>
      </c>
      <c r="Y10" s="593">
        <v>0</v>
      </c>
      <c r="Z10" s="593">
        <v>3.5702819566824084E-2</v>
      </c>
      <c r="AA10" s="593">
        <v>6.3211456638168073E-2</v>
      </c>
      <c r="AB10" s="593">
        <v>5.523089751602317E-2</v>
      </c>
      <c r="AC10" s="593">
        <v>0</v>
      </c>
      <c r="AD10" s="593">
        <v>2.6245631335664044E-2</v>
      </c>
      <c r="AE10" s="593">
        <v>4.9045507947370615E-2</v>
      </c>
      <c r="AF10" s="593">
        <v>0.68909008119265991</v>
      </c>
      <c r="AG10" s="593">
        <v>0</v>
      </c>
      <c r="AH10" s="593">
        <v>0.63322945985463264</v>
      </c>
      <c r="AI10" s="593">
        <v>1.671507109714085</v>
      </c>
    </row>
    <row r="11" spans="19:35">
      <c r="S11" s="518">
        <v>5</v>
      </c>
      <c r="T11" s="593">
        <v>0.30340628523340185</v>
      </c>
      <c r="U11" s="593">
        <v>0</v>
      </c>
      <c r="V11" s="593">
        <v>0.13811915541849176</v>
      </c>
      <c r="W11" s="593">
        <v>0.2483307395643361</v>
      </c>
      <c r="X11" s="593">
        <v>8.6301958178375271E-2</v>
      </c>
      <c r="Y11" s="593">
        <v>0</v>
      </c>
      <c r="Z11" s="593">
        <v>3.7380507453682599E-2</v>
      </c>
      <c r="AA11" s="593">
        <v>6.611198926471662E-2</v>
      </c>
      <c r="AB11" s="593">
        <v>5.0683437514237317E-2</v>
      </c>
      <c r="AC11" s="593">
        <v>0</v>
      </c>
      <c r="AD11" s="593">
        <v>2.4435336033667987E-2</v>
      </c>
      <c r="AE11" s="593">
        <v>4.6839480296850811E-2</v>
      </c>
      <c r="AF11" s="593">
        <v>0.84727470235726798</v>
      </c>
      <c r="AG11" s="593">
        <v>0</v>
      </c>
      <c r="AH11" s="593">
        <v>0.79603701203679123</v>
      </c>
      <c r="AI11" s="593">
        <v>2.1145737758576644</v>
      </c>
    </row>
    <row r="12" spans="19:35">
      <c r="S12" s="518">
        <v>6</v>
      </c>
      <c r="T12" s="593">
        <v>0.34947779891120734</v>
      </c>
      <c r="U12" s="593">
        <v>0</v>
      </c>
      <c r="V12" s="593">
        <v>0.15278168548082213</v>
      </c>
      <c r="W12" s="593">
        <v>0.26529285929446689</v>
      </c>
      <c r="X12" s="593">
        <v>8.5032155787301278E-2</v>
      </c>
      <c r="Y12" s="593">
        <v>0</v>
      </c>
      <c r="Z12" s="593">
        <v>3.6463720217305706E-2</v>
      </c>
      <c r="AA12" s="593">
        <v>6.3822543815134081E-2</v>
      </c>
      <c r="AB12" s="593">
        <v>5.2215829012164372E-2</v>
      </c>
      <c r="AC12" s="593">
        <v>0</v>
      </c>
      <c r="AD12" s="593">
        <v>2.5457973046211224E-2</v>
      </c>
      <c r="AE12" s="593">
        <v>4.9484358218282454E-2</v>
      </c>
      <c r="AF12" s="593">
        <v>0.97372831678305261</v>
      </c>
      <c r="AG12" s="593">
        <v>0</v>
      </c>
      <c r="AH12" s="593">
        <v>0.94464812272224208</v>
      </c>
      <c r="AI12" s="593">
        <v>2.5323289128947977</v>
      </c>
    </row>
    <row r="13" spans="19:35">
      <c r="S13" s="518">
        <v>7</v>
      </c>
      <c r="T13" s="593">
        <v>0.39078953944725109</v>
      </c>
      <c r="U13" s="593">
        <v>0</v>
      </c>
      <c r="V13" s="593">
        <v>0.16566236385566119</v>
      </c>
      <c r="W13" s="593">
        <v>0.27967562386050715</v>
      </c>
      <c r="X13" s="593">
        <v>8.1949542661852171E-2</v>
      </c>
      <c r="Y13" s="593">
        <v>0</v>
      </c>
      <c r="Z13" s="593">
        <v>3.4812960565439033E-2</v>
      </c>
      <c r="AA13" s="593">
        <v>6.0442391188703093E-2</v>
      </c>
      <c r="AB13" s="593">
        <v>5.3546006431637316E-2</v>
      </c>
      <c r="AC13" s="593">
        <v>0</v>
      </c>
      <c r="AD13" s="593">
        <v>2.6288464720175542E-2</v>
      </c>
      <c r="AE13" s="593">
        <v>5.1414384374653954E-2</v>
      </c>
      <c r="AF13" s="593">
        <v>1.069615133652718</v>
      </c>
      <c r="AG13" s="593">
        <v>0</v>
      </c>
      <c r="AH13" s="593">
        <v>1.0793589993423751</v>
      </c>
      <c r="AI13" s="593">
        <v>2.9246390736948484</v>
      </c>
    </row>
    <row r="14" spans="19:35">
      <c r="S14" s="518">
        <v>8</v>
      </c>
      <c r="T14" s="593">
        <v>0.42785746350284393</v>
      </c>
      <c r="U14" s="593">
        <v>0</v>
      </c>
      <c r="V14" s="593">
        <v>0.17700467384241886</v>
      </c>
      <c r="W14" s="593">
        <v>0.29189347175712066</v>
      </c>
      <c r="X14" s="593">
        <v>7.7921006270592619E-2</v>
      </c>
      <c r="Y14" s="593">
        <v>0</v>
      </c>
      <c r="Z14" s="593">
        <v>3.2841343435185966E-2</v>
      </c>
      <c r="AA14" s="593">
        <v>5.6671168495336932E-2</v>
      </c>
      <c r="AB14" s="593">
        <v>5.3921093528275232E-2</v>
      </c>
      <c r="AC14" s="593">
        <v>0</v>
      </c>
      <c r="AD14" s="593">
        <v>2.666321416120998E-2</v>
      </c>
      <c r="AE14" s="593">
        <v>5.2462661626140328E-2</v>
      </c>
      <c r="AF14" s="593">
        <v>1.1355402420577008</v>
      </c>
      <c r="AG14" s="593">
        <v>0</v>
      </c>
      <c r="AH14" s="593">
        <v>1.2002856808017839</v>
      </c>
      <c r="AI14" s="593">
        <v>3.2914308776026076</v>
      </c>
    </row>
    <row r="15" spans="19:35">
      <c r="S15" s="518">
        <v>9</v>
      </c>
      <c r="T15" s="593">
        <v>0.46087876896308888</v>
      </c>
      <c r="U15" s="593">
        <v>0</v>
      </c>
      <c r="V15" s="593">
        <v>0.18687024584068268</v>
      </c>
      <c r="W15" s="593">
        <v>0.30199880221947967</v>
      </c>
      <c r="X15" s="593">
        <v>7.3172236279711589E-2</v>
      </c>
      <c r="Y15" s="593">
        <v>0</v>
      </c>
      <c r="Z15" s="593">
        <v>3.062485826819672E-2</v>
      </c>
      <c r="AA15" s="593">
        <v>5.2573179912424051E-2</v>
      </c>
      <c r="AB15" s="593">
        <v>5.3361181790123613E-2</v>
      </c>
      <c r="AC15" s="593">
        <v>0</v>
      </c>
      <c r="AD15" s="593">
        <v>2.6633634882455848E-2</v>
      </c>
      <c r="AE15" s="593">
        <v>5.2808876132270921E-2</v>
      </c>
      <c r="AF15" s="593">
        <v>1.1723546340523114</v>
      </c>
      <c r="AG15" s="593">
        <v>0</v>
      </c>
      <c r="AH15" s="593">
        <v>1.3076937539606064</v>
      </c>
      <c r="AI15" s="593">
        <v>3.6329903928429275</v>
      </c>
    </row>
    <row r="16" spans="19:35">
      <c r="S16" s="518">
        <v>10</v>
      </c>
      <c r="T16" s="593">
        <v>0.49007398124659096</v>
      </c>
      <c r="U16" s="593">
        <v>0</v>
      </c>
      <c r="V16" s="593">
        <v>0.19533407981346712</v>
      </c>
      <c r="W16" s="593">
        <v>0.31009115550664224</v>
      </c>
      <c r="X16" s="593">
        <v>6.7913004803560328E-2</v>
      </c>
      <c r="Y16" s="593">
        <v>0</v>
      </c>
      <c r="Z16" s="593">
        <v>2.8238182323081507E-2</v>
      </c>
      <c r="AA16" s="593">
        <v>4.8253617835281037E-2</v>
      </c>
      <c r="AB16" s="593">
        <v>5.1941631317009573E-2</v>
      </c>
      <c r="AC16" s="593">
        <v>0</v>
      </c>
      <c r="AD16" s="593">
        <v>2.6239902233993195E-2</v>
      </c>
      <c r="AE16" s="593">
        <v>5.2527465769214299E-2</v>
      </c>
      <c r="AF16" s="593">
        <v>1.1810663519796094</v>
      </c>
      <c r="AG16" s="593">
        <v>0</v>
      </c>
      <c r="AH16" s="593">
        <v>1.4019184641427671</v>
      </c>
      <c r="AI16" s="593">
        <v>3.9497167975647471</v>
      </c>
    </row>
    <row r="17" spans="19:35">
      <c r="S17" s="518">
        <v>11</v>
      </c>
      <c r="T17" s="593">
        <v>0.51568915761030476</v>
      </c>
      <c r="U17" s="593">
        <v>0</v>
      </c>
      <c r="V17" s="593">
        <v>0.20248787563714687</v>
      </c>
      <c r="W17" s="593">
        <v>0.31630836723381545</v>
      </c>
      <c r="X17" s="593">
        <v>6.2344839550687592E-2</v>
      </c>
      <c r="Y17" s="593">
        <v>0</v>
      </c>
      <c r="Z17" s="593">
        <v>2.5758843929535313E-2</v>
      </c>
      <c r="AA17" s="593">
        <v>4.3834854844243543E-2</v>
      </c>
      <c r="AB17" s="593">
        <v>4.978354915324279E-2</v>
      </c>
      <c r="AC17" s="593">
        <v>0</v>
      </c>
      <c r="AD17" s="593">
        <v>2.5531520003424513E-2</v>
      </c>
      <c r="AE17" s="593">
        <v>5.1698550790418851E-2</v>
      </c>
      <c r="AF17" s="593">
        <v>1.1628295332873222</v>
      </c>
      <c r="AG17" s="593">
        <v>0</v>
      </c>
      <c r="AH17" s="593">
        <v>1.4833523388660836</v>
      </c>
      <c r="AI17" s="593">
        <v>4.2420982197542401</v>
      </c>
    </row>
    <row r="18" spans="19:35">
      <c r="S18" s="518">
        <v>12</v>
      </c>
      <c r="T18" s="593">
        <v>0.53797045573916746</v>
      </c>
      <c r="U18" s="593">
        <v>0</v>
      </c>
      <c r="V18" s="593">
        <v>0.20842605493999605</v>
      </c>
      <c r="W18" s="593">
        <v>0.32079526628111676</v>
      </c>
      <c r="X18" s="593">
        <v>5.6633631175301291E-2</v>
      </c>
      <c r="Y18" s="593">
        <v>0</v>
      </c>
      <c r="Z18" s="593">
        <v>2.3251399851709209E-2</v>
      </c>
      <c r="AA18" s="593">
        <v>3.9418367523685882E-2</v>
      </c>
      <c r="AB18" s="593">
        <v>4.7031776188166674E-2</v>
      </c>
      <c r="AC18" s="593">
        <v>0</v>
      </c>
      <c r="AD18" s="593">
        <v>2.4566999322933603E-2</v>
      </c>
      <c r="AE18" s="593">
        <v>5.0418448919425929E-2</v>
      </c>
      <c r="AF18" s="593">
        <v>1.1189401690564154</v>
      </c>
      <c r="AG18" s="593">
        <v>0</v>
      </c>
      <c r="AH18" s="593">
        <v>1.5524459859625068</v>
      </c>
      <c r="AI18" s="593">
        <v>4.5107212315414813</v>
      </c>
    </row>
    <row r="19" spans="19:35">
      <c r="S19" s="518">
        <v>13</v>
      </c>
      <c r="T19" s="593">
        <v>0.55715669852043448</v>
      </c>
      <c r="U19" s="593">
        <v>0</v>
      </c>
      <c r="V19" s="593">
        <v>0.21324124851610893</v>
      </c>
      <c r="W19" s="593">
        <v>0.32369493801500704</v>
      </c>
      <c r="X19" s="593">
        <v>5.0909616365307775E-2</v>
      </c>
      <c r="Y19" s="593">
        <v>0</v>
      </c>
      <c r="Z19" s="593">
        <v>2.0766216657230885E-2</v>
      </c>
      <c r="AA19" s="593">
        <v>3.508229818953712E-2</v>
      </c>
      <c r="AB19" s="593">
        <v>4.3827598549583957E-2</v>
      </c>
      <c r="AC19" s="593">
        <v>0</v>
      </c>
      <c r="AD19" s="593">
        <v>2.3403686971540383E-2</v>
      </c>
      <c r="AE19" s="593">
        <v>4.8781732553138113E-2</v>
      </c>
      <c r="AF19" s="593">
        <v>1.0508107023032665</v>
      </c>
      <c r="AG19" s="593">
        <v>0</v>
      </c>
      <c r="AH19" s="593">
        <v>1.6097000779957256</v>
      </c>
      <c r="AI19" s="593">
        <v>4.7562613758374113</v>
      </c>
    </row>
    <row r="20" spans="19:35">
      <c r="S20" s="518">
        <v>14</v>
      </c>
      <c r="T20" s="593">
        <v>0.57347823108228657</v>
      </c>
      <c r="U20" s="593">
        <v>0</v>
      </c>
      <c r="V20" s="593">
        <v>0.21702336639634828</v>
      </c>
      <c r="W20" s="593">
        <v>0.32514692829104486</v>
      </c>
      <c r="X20" s="593">
        <v>4.5273690858455007E-2</v>
      </c>
      <c r="Y20" s="593">
        <v>0</v>
      </c>
      <c r="Z20" s="593">
        <v>1.8341973081198448E-2</v>
      </c>
      <c r="AA20" s="593">
        <v>3.0886061478752058E-2</v>
      </c>
      <c r="AB20" s="593">
        <v>4.0296560226077416E-2</v>
      </c>
      <c r="AC20" s="593">
        <v>0</v>
      </c>
      <c r="AD20" s="593">
        <v>2.209266218107242E-2</v>
      </c>
      <c r="AE20" s="593">
        <v>4.687251799345149E-2</v>
      </c>
      <c r="AF20" s="593">
        <v>0.95993731056906029</v>
      </c>
      <c r="AG20" s="593">
        <v>0</v>
      </c>
      <c r="AH20" s="593">
        <v>1.6556532921873526</v>
      </c>
      <c r="AI20" s="593">
        <v>4.9794650953386537</v>
      </c>
    </row>
    <row r="21" spans="19:35">
      <c r="S21" s="518">
        <v>15</v>
      </c>
      <c r="T21" s="593">
        <v>0.58715647335628307</v>
      </c>
      <c r="U21" s="593">
        <v>0</v>
      </c>
      <c r="V21" s="593">
        <v>0.21985916913868694</v>
      </c>
      <c r="W21" s="593">
        <v>0.32528622400287954</v>
      </c>
      <c r="X21" s="593">
        <v>3.9802765881052915E-2</v>
      </c>
      <c r="Y21" s="593">
        <v>0</v>
      </c>
      <c r="Z21" s="593">
        <v>1.600784040166614E-2</v>
      </c>
      <c r="AA21" s="593">
        <v>2.6873946363331624E-2</v>
      </c>
      <c r="AB21" s="593">
        <v>3.6545762464362808E-2</v>
      </c>
      <c r="AC21" s="593">
        <v>0</v>
      </c>
      <c r="AD21" s="593">
        <v>2.0677595718554542E-2</v>
      </c>
      <c r="AE21" s="593">
        <v>4.4762787877455912E-2</v>
      </c>
      <c r="AF21" s="593">
        <v>0.84786931795217413</v>
      </c>
      <c r="AG21" s="593">
        <v>0</v>
      </c>
      <c r="AH21" s="593">
        <v>1.690870571861538</v>
      </c>
      <c r="AI21" s="593">
        <v>5.1811316044167199</v>
      </c>
    </row>
    <row r="22" spans="19:35">
      <c r="S22" s="518">
        <v>16</v>
      </c>
      <c r="T22" s="593">
        <v>0.59840345244306592</v>
      </c>
      <c r="U22" s="593">
        <v>0</v>
      </c>
      <c r="V22" s="593">
        <v>0.2218318979475335</v>
      </c>
      <c r="W22" s="593">
        <v>0.32424238869481836</v>
      </c>
      <c r="X22" s="593">
        <v>3.4554006624226696E-2</v>
      </c>
      <c r="Y22" s="593">
        <v>0</v>
      </c>
      <c r="Z22" s="593">
        <v>1.3785169322283464E-2</v>
      </c>
      <c r="AA22" s="593">
        <v>2.3077794223447246E-2</v>
      </c>
      <c r="AB22" s="593">
        <v>3.2664661260256578E-2</v>
      </c>
      <c r="AC22" s="593">
        <v>0</v>
      </c>
      <c r="AD22" s="593">
        <v>1.9195074011474356E-2</v>
      </c>
      <c r="AE22" s="593">
        <v>4.2513026475243798E-2</v>
      </c>
      <c r="AF22" s="593">
        <v>0.71618326617993944</v>
      </c>
      <c r="AG22" s="593">
        <v>0</v>
      </c>
      <c r="AH22" s="593">
        <v>1.7159329915763948</v>
      </c>
      <c r="AI22" s="593">
        <v>5.362096996768571</v>
      </c>
    </row>
    <row r="23" spans="19:35">
      <c r="S23" s="518">
        <v>17</v>
      </c>
      <c r="T23" s="593">
        <v>0.60742139014181329</v>
      </c>
      <c r="U23" s="593">
        <v>0</v>
      </c>
      <c r="V23" s="593">
        <v>0.22302098225472022</v>
      </c>
      <c r="W23" s="593">
        <v>0.32213892545489997</v>
      </c>
      <c r="X23" s="593">
        <v>2.9568370128896238E-2</v>
      </c>
      <c r="Y23" s="593">
        <v>0</v>
      </c>
      <c r="Z23" s="593">
        <v>1.1688890674454999E-2</v>
      </c>
      <c r="AA23" s="593">
        <v>1.9519230125952802E-2</v>
      </c>
      <c r="AB23" s="593">
        <v>2.8726913604759652E-2</v>
      </c>
      <c r="AC23" s="593">
        <v>0</v>
      </c>
      <c r="AD23" s="593">
        <v>1.7675338880157598E-2</v>
      </c>
      <c r="AE23" s="593">
        <v>4.0173441797014542E-2</v>
      </c>
      <c r="AF23" s="593">
        <v>0.56646168178897938</v>
      </c>
      <c r="AG23" s="593">
        <v>0</v>
      </c>
      <c r="AH23" s="593">
        <v>1.7314293367674907</v>
      </c>
      <c r="AI23" s="593">
        <v>5.5232208303383885</v>
      </c>
    </row>
    <row r="24" spans="19:35">
      <c r="S24" s="518">
        <v>18</v>
      </c>
      <c r="T24" s="593">
        <v>0.61440238293782656</v>
      </c>
      <c r="U24" s="593">
        <v>0</v>
      </c>
      <c r="V24" s="593">
        <v>0.22350182834826532</v>
      </c>
      <c r="W24" s="593">
        <v>0.31909284466258014</v>
      </c>
      <c r="X24" s="593">
        <v>2.4873594663132881E-2</v>
      </c>
      <c r="Y24" s="593">
        <v>0</v>
      </c>
      <c r="Z24" s="593">
        <v>9.7287030590031964E-3</v>
      </c>
      <c r="AA24" s="593">
        <v>1.6211566194396232E-2</v>
      </c>
      <c r="AB24" s="593">
        <v>2.4792444415117076E-2</v>
      </c>
      <c r="AC24" s="593">
        <v>0</v>
      </c>
      <c r="AD24" s="593">
        <v>1.6143110168986841E-2</v>
      </c>
      <c r="AE24" s="593">
        <v>3.7785296362352616E-2</v>
      </c>
      <c r="AF24" s="593">
        <v>0.40027599252864832</v>
      </c>
      <c r="AG24" s="593">
        <v>0</v>
      </c>
      <c r="AH24" s="593">
        <v>1.737949234798009</v>
      </c>
      <c r="AI24" s="593">
        <v>5.665375008399181</v>
      </c>
    </row>
    <row r="25" spans="19:35">
      <c r="S25" s="518">
        <v>19</v>
      </c>
      <c r="T25" s="593">
        <v>0.6195281833482793</v>
      </c>
      <c r="U25" s="593">
        <v>0</v>
      </c>
      <c r="V25" s="593">
        <v>0.22334567899278726</v>
      </c>
      <c r="W25" s="593">
        <v>0.31521439192280243</v>
      </c>
      <c r="X25" s="593">
        <v>2.048671418809489E-2</v>
      </c>
      <c r="Y25" s="593">
        <v>0</v>
      </c>
      <c r="Z25" s="593">
        <v>7.910075149236695E-3</v>
      </c>
      <c r="AA25" s="593">
        <v>1.3161411455714367E-2</v>
      </c>
      <c r="AB25" s="593">
        <v>2.0909430590049238E-2</v>
      </c>
      <c r="AC25" s="593">
        <v>0</v>
      </c>
      <c r="AD25" s="593">
        <v>1.4618375847702536E-2</v>
      </c>
      <c r="AE25" s="593">
        <v>3.5382182091298064E-2</v>
      </c>
      <c r="AF25" s="593">
        <v>0.21917295683880411</v>
      </c>
      <c r="AG25" s="593">
        <v>0</v>
      </c>
      <c r="AH25" s="593">
        <v>1.7360776236067039</v>
      </c>
      <c r="AI25" s="593">
        <v>5.7894346825208629</v>
      </c>
    </row>
    <row r="26" spans="19:35">
      <c r="S26" s="518">
        <v>20</v>
      </c>
      <c r="T26" s="593">
        <v>0.62297008776931251</v>
      </c>
      <c r="U26" s="593">
        <v>0</v>
      </c>
      <c r="V26" s="593">
        <v>0.22261953604066154</v>
      </c>
      <c r="W26" s="593">
        <v>0.31060690557453474</v>
      </c>
      <c r="X26" s="593">
        <v>1.6416165180543896E-2</v>
      </c>
      <c r="Y26" s="593">
        <v>0</v>
      </c>
      <c r="Z26" s="593">
        <v>6.2350872197136642E-3</v>
      </c>
      <c r="AA26" s="593">
        <v>1.0370024316114224E-2</v>
      </c>
      <c r="AB26" s="593">
        <v>1.7116090076446655E-2</v>
      </c>
      <c r="AC26" s="593">
        <v>0</v>
      </c>
      <c r="AD26" s="593">
        <v>1.3117106297044767E-2</v>
      </c>
      <c r="AE26" s="593">
        <v>3.2991173239060867E-2</v>
      </c>
      <c r="AF26" s="593">
        <v>2.4664011272705011E-2</v>
      </c>
      <c r="AG26" s="593">
        <v>0</v>
      </c>
      <c r="AH26" s="593">
        <v>1.7263903477530533</v>
      </c>
      <c r="AI26" s="593">
        <v>5.8962708871132889</v>
      </c>
    </row>
  </sheetData>
  <mergeCells count="4">
    <mergeCell ref="T5:W5"/>
    <mergeCell ref="X5:AA5"/>
    <mergeCell ref="AB5:AE5"/>
    <mergeCell ref="AF5:AI5"/>
  </mergeCells>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3DEE5-7151-4FAB-9FC3-522FAFB835C4}">
  <sheetPr>
    <tabColor theme="4" tint="0.39997558519241921"/>
  </sheetPr>
  <dimension ref="G3:P33"/>
  <sheetViews>
    <sheetView showGridLines="0" workbookViewId="0">
      <selection activeCell="F10" sqref="F10"/>
    </sheetView>
  </sheetViews>
  <sheetFormatPr defaultColWidth="8.88671875" defaultRowHeight="14.4"/>
  <cols>
    <col min="1" max="4" width="8.88671875" style="513"/>
    <col min="5" max="5" width="23.109375" style="513" customWidth="1"/>
    <col min="6" max="12" width="8.88671875" style="513"/>
    <col min="13" max="13" width="19.33203125" style="513" bestFit="1" customWidth="1"/>
    <col min="14" max="16384" width="8.88671875" style="513"/>
  </cols>
  <sheetData>
    <row r="3" spans="13:16">
      <c r="M3" s="517" t="s">
        <v>1343</v>
      </c>
      <c r="N3" s="518" t="s">
        <v>30</v>
      </c>
      <c r="O3" s="518" t="s">
        <v>15</v>
      </c>
      <c r="P3" s="518" t="s">
        <v>50</v>
      </c>
    </row>
    <row r="4" spans="13:16">
      <c r="M4" s="518" t="s">
        <v>1340</v>
      </c>
      <c r="N4" s="595">
        <v>0.74</v>
      </c>
      <c r="O4" s="595">
        <v>0.98</v>
      </c>
      <c r="P4" s="595">
        <v>0.67</v>
      </c>
    </row>
    <row r="5" spans="13:16">
      <c r="M5" s="518" t="s">
        <v>1341</v>
      </c>
      <c r="N5" s="595">
        <v>0.4</v>
      </c>
      <c r="O5" s="595">
        <v>0.81</v>
      </c>
      <c r="P5" s="595">
        <v>0.45</v>
      </c>
    </row>
    <row r="6" spans="13:16">
      <c r="M6" s="518"/>
      <c r="N6" s="518"/>
      <c r="O6" s="518"/>
      <c r="P6" s="518"/>
    </row>
    <row r="7" spans="13:16">
      <c r="M7" s="518" t="s">
        <v>1340</v>
      </c>
      <c r="N7" s="518">
        <v>74</v>
      </c>
      <c r="O7" s="518">
        <v>98</v>
      </c>
      <c r="P7" s="518">
        <v>67</v>
      </c>
    </row>
    <row r="8" spans="13:16">
      <c r="M8" s="518" t="s">
        <v>1341</v>
      </c>
      <c r="N8" s="518">
        <v>40</v>
      </c>
      <c r="O8" s="518">
        <v>81</v>
      </c>
      <c r="P8" s="518">
        <v>45</v>
      </c>
    </row>
    <row r="33" spans="7:7">
      <c r="G33" s="594" t="s">
        <v>1342</v>
      </c>
    </row>
  </sheetData>
  <pageMargins left="0.7" right="0.7" top="0.75" bottom="0.75" header="0.3" footer="0.3"/>
  <pageSetup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19C19-5F83-4422-9AF0-695867D8380A}">
  <sheetPr>
    <tabColor theme="4" tint="0.39997558519241921"/>
  </sheetPr>
  <dimension ref="I5:K14"/>
  <sheetViews>
    <sheetView showGridLines="0" workbookViewId="0"/>
  </sheetViews>
  <sheetFormatPr defaultRowHeight="13.2"/>
  <cols>
    <col min="7" max="7" width="34.44140625" bestFit="1" customWidth="1"/>
  </cols>
  <sheetData>
    <row r="5" spans="9:11" ht="14.4">
      <c r="I5" s="596" t="s">
        <v>1350</v>
      </c>
      <c r="J5" s="516"/>
      <c r="K5" s="516"/>
    </row>
    <row r="6" spans="9:11" ht="14.4">
      <c r="I6" s="516" t="s">
        <v>435</v>
      </c>
      <c r="J6" s="597">
        <v>0.7023407922834537</v>
      </c>
      <c r="K6" s="597">
        <v>0.70192571264487158</v>
      </c>
    </row>
    <row r="7" spans="9:11" ht="14.4">
      <c r="I7" s="516" t="s">
        <v>1347</v>
      </c>
      <c r="J7" s="597">
        <v>9.7693343580229772</v>
      </c>
      <c r="K7" s="597">
        <v>8.913301010055374</v>
      </c>
    </row>
    <row r="8" spans="9:11" ht="14.4">
      <c r="I8" s="516" t="s">
        <v>431</v>
      </c>
      <c r="J8" s="597">
        <v>16.49686130491796</v>
      </c>
      <c r="K8" s="597">
        <v>15.462534887301596</v>
      </c>
    </row>
    <row r="9" spans="9:11" ht="14.4">
      <c r="I9" s="516" t="s">
        <v>1348</v>
      </c>
      <c r="J9" s="597">
        <v>22.405893462963689</v>
      </c>
      <c r="K9" s="597">
        <v>21.59277671736006</v>
      </c>
    </row>
    <row r="10" spans="9:11" ht="14.4">
      <c r="I10" s="516" t="s">
        <v>1344</v>
      </c>
      <c r="J10" s="597">
        <v>2.8510479562854729</v>
      </c>
      <c r="K10" s="597">
        <v>1.4476030942917972</v>
      </c>
    </row>
    <row r="11" spans="9:11" ht="14.4">
      <c r="I11" s="516" t="s">
        <v>1349</v>
      </c>
      <c r="J11" s="597">
        <v>5.4494316028868557</v>
      </c>
      <c r="K11" s="597">
        <v>5.5941938990810964</v>
      </c>
    </row>
    <row r="12" spans="9:11" ht="14.4">
      <c r="I12" s="516" t="s">
        <v>1345</v>
      </c>
      <c r="J12" s="597">
        <v>18.450857797062106</v>
      </c>
      <c r="K12" s="597">
        <v>16.264419200317544</v>
      </c>
    </row>
    <row r="13" spans="9:11" ht="14.4">
      <c r="I13" s="516" t="s">
        <v>1346</v>
      </c>
      <c r="J13" s="597">
        <v>13.278261788564595</v>
      </c>
      <c r="K13" s="597">
        <v>17.51600240565914</v>
      </c>
    </row>
    <row r="14" spans="9:11" ht="14.4">
      <c r="I14" s="516" t="s">
        <v>334</v>
      </c>
      <c r="J14" s="597">
        <v>10.595970937012886</v>
      </c>
      <c r="K14" s="597">
        <v>12.507243073288512</v>
      </c>
    </row>
  </sheetData>
  <pageMargins left="0.7" right="0.7" top="0.75" bottom="0.75" header="0.3" footer="0.3"/>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F3564F-DFC7-4DDB-A66F-8FF3CABDFD23}">
  <sheetPr>
    <tabColor theme="4" tint="0.39997558519241921"/>
  </sheetPr>
  <dimension ref="A1:C524"/>
  <sheetViews>
    <sheetView showGridLines="0" workbookViewId="0">
      <selection activeCell="F10" sqref="F10"/>
    </sheetView>
  </sheetViews>
  <sheetFormatPr defaultColWidth="9.109375" defaultRowHeight="16.8"/>
  <cols>
    <col min="1" max="2" width="9.44140625" style="598" bestFit="1" customWidth="1"/>
    <col min="3" max="3" width="10.109375" style="598" bestFit="1" customWidth="1"/>
    <col min="4" max="16384" width="9.109375" style="598"/>
  </cols>
  <sheetData>
    <row r="1" spans="1:3">
      <c r="A1" s="599"/>
      <c r="B1" s="600"/>
      <c r="C1" s="601"/>
    </row>
    <row r="2" spans="1:3">
      <c r="A2" s="599" t="s">
        <v>1351</v>
      </c>
      <c r="B2" s="599" t="s">
        <v>273</v>
      </c>
      <c r="C2" s="602" t="s">
        <v>701</v>
      </c>
    </row>
    <row r="3" spans="1:3">
      <c r="A3" s="599"/>
      <c r="B3" s="603">
        <v>0.99969999999999604</v>
      </c>
      <c r="C3" s="604">
        <v>33.959332977219532</v>
      </c>
    </row>
    <row r="4" spans="1:3">
      <c r="A4" s="605">
        <v>0.02</v>
      </c>
      <c r="B4" s="606">
        <v>5.74E-2</v>
      </c>
      <c r="C4" s="607">
        <v>0.61</v>
      </c>
    </row>
    <row r="5" spans="1:3">
      <c r="A5" s="605">
        <v>0.5</v>
      </c>
      <c r="B5" s="606">
        <v>0.04</v>
      </c>
      <c r="C5" s="607">
        <v>0.99</v>
      </c>
    </row>
    <row r="6" spans="1:3">
      <c r="A6" s="605">
        <v>0.52</v>
      </c>
      <c r="B6" s="606">
        <v>3.2899999999999999E-2</v>
      </c>
      <c r="C6" s="607">
        <v>0.82</v>
      </c>
    </row>
    <row r="7" spans="1:3">
      <c r="A7" s="608">
        <v>0.05</v>
      </c>
      <c r="B7" s="609">
        <v>3.0300000000000001E-2</v>
      </c>
      <c r="C7" s="607">
        <v>0.76</v>
      </c>
    </row>
    <row r="8" spans="1:3">
      <c r="A8" s="605">
        <v>0.13</v>
      </c>
      <c r="B8" s="606">
        <v>2.87E-2</v>
      </c>
      <c r="C8" s="607">
        <v>0.88</v>
      </c>
    </row>
    <row r="9" spans="1:3">
      <c r="A9" s="605">
        <v>0.01</v>
      </c>
      <c r="B9" s="606">
        <v>2.23E-2</v>
      </c>
      <c r="C9" s="607">
        <v>0.16</v>
      </c>
    </row>
    <row r="10" spans="1:3">
      <c r="A10" s="605">
        <v>0.22</v>
      </c>
      <c r="B10" s="606">
        <v>1.8800000000000001E-2</v>
      </c>
      <c r="C10" s="607">
        <v>0.83</v>
      </c>
    </row>
    <row r="11" spans="1:3">
      <c r="A11" s="605">
        <v>0.01</v>
      </c>
      <c r="B11" s="606">
        <v>1.83E-2</v>
      </c>
      <c r="C11" s="607">
        <v>0.08</v>
      </c>
    </row>
    <row r="12" spans="1:3">
      <c r="A12" s="605">
        <v>0</v>
      </c>
      <c r="B12" s="606">
        <v>1.7600000000000001E-2</v>
      </c>
      <c r="C12" s="607">
        <v>0.03</v>
      </c>
    </row>
    <row r="13" spans="1:3">
      <c r="A13" s="605">
        <v>0.05</v>
      </c>
      <c r="B13" s="606">
        <v>1.6299999999999999E-2</v>
      </c>
      <c r="C13" s="607">
        <v>0.05</v>
      </c>
    </row>
    <row r="14" spans="1:3">
      <c r="A14" s="605">
        <v>0.01</v>
      </c>
      <c r="B14" s="606">
        <v>1.61E-2</v>
      </c>
      <c r="C14" s="607">
        <v>0.16</v>
      </c>
    </row>
    <row r="15" spans="1:3">
      <c r="A15" s="605">
        <v>7.0000000000000007E-2</v>
      </c>
      <c r="B15" s="606">
        <v>1.4200000000000001E-2</v>
      </c>
      <c r="C15" s="607">
        <v>0.73</v>
      </c>
    </row>
    <row r="16" spans="1:3">
      <c r="A16" s="605">
        <v>0</v>
      </c>
      <c r="B16" s="606">
        <v>1.24E-2</v>
      </c>
      <c r="C16" s="607">
        <v>0.05</v>
      </c>
    </row>
    <row r="17" spans="1:3">
      <c r="A17" s="608">
        <v>0.83</v>
      </c>
      <c r="B17" s="609">
        <v>1.17E-2</v>
      </c>
      <c r="C17" s="607">
        <v>0.97</v>
      </c>
    </row>
    <row r="18" spans="1:3">
      <c r="A18" s="605">
        <v>0.02</v>
      </c>
      <c r="B18" s="606">
        <v>1.1299999999999999E-2</v>
      </c>
      <c r="C18" s="607">
        <v>0.05</v>
      </c>
    </row>
    <row r="19" spans="1:3">
      <c r="A19" s="605">
        <v>0.01</v>
      </c>
      <c r="B19" s="606">
        <v>1.12E-2</v>
      </c>
      <c r="C19" s="607">
        <v>0.12</v>
      </c>
    </row>
    <row r="20" spans="1:3">
      <c r="A20" s="605">
        <v>0</v>
      </c>
      <c r="B20" s="606">
        <v>1.0500000000000001E-2</v>
      </c>
      <c r="C20" s="607">
        <v>0.34</v>
      </c>
    </row>
    <row r="21" spans="1:3">
      <c r="A21" s="605">
        <v>7.0000000000000007E-2</v>
      </c>
      <c r="B21" s="606">
        <v>1.03E-2</v>
      </c>
      <c r="C21" s="607">
        <v>0.49</v>
      </c>
    </row>
    <row r="22" spans="1:3">
      <c r="A22" s="608">
        <v>0.01</v>
      </c>
      <c r="B22" s="609">
        <v>8.9999999999999993E-3</v>
      </c>
      <c r="C22" s="607">
        <v>0.12</v>
      </c>
    </row>
    <row r="23" spans="1:3">
      <c r="A23" s="605">
        <v>0.84</v>
      </c>
      <c r="B23" s="606">
        <v>8.8999999999999999E-3</v>
      </c>
      <c r="C23" s="607">
        <v>1</v>
      </c>
    </row>
    <row r="24" spans="1:3">
      <c r="A24" s="608">
        <v>0</v>
      </c>
      <c r="B24" s="609">
        <v>8.5000000000000006E-3</v>
      </c>
      <c r="C24" s="607">
        <v>0.12</v>
      </c>
    </row>
    <row r="25" spans="1:3">
      <c r="A25" s="608">
        <v>0</v>
      </c>
      <c r="B25" s="609">
        <v>8.0999999999999996E-3</v>
      </c>
      <c r="C25" s="607">
        <v>0.03</v>
      </c>
    </row>
    <row r="26" spans="1:3">
      <c r="A26" s="605">
        <v>0</v>
      </c>
      <c r="B26" s="606">
        <v>7.7999999999999996E-3</v>
      </c>
      <c r="C26" s="607">
        <v>0.1</v>
      </c>
    </row>
    <row r="27" spans="1:3">
      <c r="A27" s="605">
        <v>7.0000000000000007E-2</v>
      </c>
      <c r="B27" s="606">
        <v>7.7999999999999996E-3</v>
      </c>
      <c r="C27" s="607">
        <v>0.08</v>
      </c>
    </row>
    <row r="28" spans="1:3">
      <c r="A28" s="605">
        <v>0.01</v>
      </c>
      <c r="B28" s="606">
        <v>7.6E-3</v>
      </c>
      <c r="C28" s="607">
        <v>0.24</v>
      </c>
    </row>
    <row r="29" spans="1:3">
      <c r="A29" s="605">
        <v>0.02</v>
      </c>
      <c r="B29" s="606">
        <v>7.1000000000000004E-3</v>
      </c>
      <c r="C29" s="607">
        <v>0.27</v>
      </c>
    </row>
    <row r="30" spans="1:3">
      <c r="A30" s="605">
        <v>0.1</v>
      </c>
      <c r="B30" s="606">
        <v>7.0000000000000001E-3</v>
      </c>
      <c r="C30" s="607">
        <v>0.51</v>
      </c>
    </row>
    <row r="31" spans="1:3">
      <c r="A31" s="605">
        <v>0.01</v>
      </c>
      <c r="B31" s="606">
        <v>6.7999999999999996E-3</v>
      </c>
      <c r="C31" s="607">
        <v>0.19</v>
      </c>
    </row>
    <row r="32" spans="1:3">
      <c r="A32" s="605">
        <v>0.01</v>
      </c>
      <c r="B32" s="606">
        <v>6.4999999999999997E-3</v>
      </c>
      <c r="C32" s="607">
        <v>0.08</v>
      </c>
    </row>
    <row r="33" spans="1:3">
      <c r="A33" s="605">
        <v>0</v>
      </c>
      <c r="B33" s="606">
        <v>6.4000000000000003E-3</v>
      </c>
      <c r="C33" s="607">
        <v>0.12</v>
      </c>
    </row>
    <row r="34" spans="1:3">
      <c r="A34" s="605">
        <v>0.02</v>
      </c>
      <c r="B34" s="606">
        <v>6.4000000000000003E-3</v>
      </c>
      <c r="C34" s="607">
        <v>0.21</v>
      </c>
    </row>
    <row r="35" spans="1:3">
      <c r="A35" s="608">
        <v>0</v>
      </c>
      <c r="B35" s="609">
        <v>6.3E-3</v>
      </c>
      <c r="C35" s="607">
        <v>0.33</v>
      </c>
    </row>
    <row r="36" spans="1:3">
      <c r="A36" s="608">
        <v>0</v>
      </c>
      <c r="B36" s="609">
        <v>6.1999999999999998E-3</v>
      </c>
      <c r="C36" s="607">
        <v>0.08</v>
      </c>
    </row>
    <row r="37" spans="1:3">
      <c r="A37" s="605">
        <v>0.01</v>
      </c>
      <c r="B37" s="606">
        <v>6.0000000000000001E-3</v>
      </c>
      <c r="C37" s="607">
        <v>0.12</v>
      </c>
    </row>
    <row r="38" spans="1:3">
      <c r="A38" s="605">
        <v>0.03</v>
      </c>
      <c r="B38" s="606">
        <v>5.7999999999999996E-3</v>
      </c>
      <c r="C38" s="607">
        <v>0.4</v>
      </c>
    </row>
    <row r="39" spans="1:3">
      <c r="A39" s="605">
        <v>0.04</v>
      </c>
      <c r="B39" s="606">
        <v>5.5999999999999999E-3</v>
      </c>
      <c r="C39" s="607">
        <v>0.43</v>
      </c>
    </row>
    <row r="40" spans="1:3">
      <c r="A40" s="605">
        <v>0.01</v>
      </c>
      <c r="B40" s="606">
        <v>5.4999999999999997E-3</v>
      </c>
      <c r="C40" s="607">
        <v>0.19</v>
      </c>
    </row>
    <row r="41" spans="1:3">
      <c r="A41" s="605">
        <v>0.02</v>
      </c>
      <c r="B41" s="606">
        <v>5.4000000000000003E-3</v>
      </c>
      <c r="C41" s="607">
        <v>7.0000000000000007E-2</v>
      </c>
    </row>
    <row r="42" spans="1:3">
      <c r="A42" s="605">
        <v>0.01</v>
      </c>
      <c r="B42" s="606">
        <v>5.3E-3</v>
      </c>
      <c r="C42" s="607">
        <v>0.26</v>
      </c>
    </row>
    <row r="43" spans="1:3">
      <c r="A43" s="605">
        <v>0</v>
      </c>
      <c r="B43" s="606">
        <v>5.1999999999999998E-3</v>
      </c>
      <c r="C43" s="607">
        <v>0.01</v>
      </c>
    </row>
    <row r="44" spans="1:3">
      <c r="A44" s="605">
        <v>0.08</v>
      </c>
      <c r="B44" s="606">
        <v>5.1999999999999998E-3</v>
      </c>
      <c r="C44" s="607">
        <v>0.8</v>
      </c>
    </row>
    <row r="45" spans="1:3">
      <c r="A45" s="605">
        <v>0.4</v>
      </c>
      <c r="B45" s="606">
        <v>5.0000000000000001E-3</v>
      </c>
      <c r="C45" s="607">
        <v>0.42</v>
      </c>
    </row>
    <row r="46" spans="1:3">
      <c r="A46" s="605">
        <v>0.06</v>
      </c>
      <c r="B46" s="606">
        <v>4.7999999999999996E-3</v>
      </c>
      <c r="C46" s="607">
        <v>0.57999999999999996</v>
      </c>
    </row>
    <row r="47" spans="1:3">
      <c r="A47" s="608">
        <v>0.03</v>
      </c>
      <c r="B47" s="609">
        <v>4.7000000000000002E-3</v>
      </c>
      <c r="C47" s="607">
        <v>0.04</v>
      </c>
    </row>
    <row r="48" spans="1:3">
      <c r="A48" s="605">
        <v>0</v>
      </c>
      <c r="B48" s="606">
        <v>4.5999999999999999E-3</v>
      </c>
      <c r="C48" s="607">
        <v>0.13</v>
      </c>
    </row>
    <row r="49" spans="1:3">
      <c r="A49" s="605">
        <v>0.01</v>
      </c>
      <c r="B49" s="606">
        <v>4.4999999999999997E-3</v>
      </c>
      <c r="C49" s="607">
        <v>0.19</v>
      </c>
    </row>
    <row r="50" spans="1:3">
      <c r="A50" s="605">
        <v>0</v>
      </c>
      <c r="B50" s="606">
        <v>4.4000000000000003E-3</v>
      </c>
      <c r="C50" s="607">
        <v>0.03</v>
      </c>
    </row>
    <row r="51" spans="1:3">
      <c r="A51" s="605">
        <v>0.02</v>
      </c>
      <c r="B51" s="606">
        <v>4.4000000000000003E-3</v>
      </c>
      <c r="C51" s="607">
        <v>0.05</v>
      </c>
    </row>
    <row r="52" spans="1:3">
      <c r="A52" s="605">
        <v>0.2</v>
      </c>
      <c r="B52" s="606">
        <v>4.3E-3</v>
      </c>
      <c r="C52" s="607">
        <v>0.36</v>
      </c>
    </row>
    <row r="53" spans="1:3">
      <c r="A53" s="605">
        <v>0</v>
      </c>
      <c r="B53" s="606">
        <v>4.3E-3</v>
      </c>
      <c r="C53" s="607">
        <v>0.09</v>
      </c>
    </row>
    <row r="54" spans="1:3">
      <c r="A54" s="605">
        <v>0</v>
      </c>
      <c r="B54" s="606">
        <v>4.3E-3</v>
      </c>
      <c r="C54" s="607">
        <v>0.03</v>
      </c>
    </row>
    <row r="55" spans="1:3">
      <c r="A55" s="605">
        <v>0.01</v>
      </c>
      <c r="B55" s="606">
        <v>4.1999999999999997E-3</v>
      </c>
      <c r="C55" s="607">
        <v>0.13</v>
      </c>
    </row>
    <row r="56" spans="1:3">
      <c r="A56" s="605">
        <v>0.02</v>
      </c>
      <c r="B56" s="606">
        <v>4.1999999999999997E-3</v>
      </c>
      <c r="C56" s="607">
        <v>0.26</v>
      </c>
    </row>
    <row r="57" spans="1:3">
      <c r="A57" s="605">
        <v>0.02</v>
      </c>
      <c r="B57" s="606">
        <v>4.1999999999999997E-3</v>
      </c>
      <c r="C57" s="607">
        <v>0.37</v>
      </c>
    </row>
    <row r="58" spans="1:3">
      <c r="A58" s="605">
        <v>0.04</v>
      </c>
      <c r="B58" s="606">
        <v>4.1000000000000003E-3</v>
      </c>
      <c r="C58" s="607">
        <v>0.4</v>
      </c>
    </row>
    <row r="59" spans="1:3">
      <c r="A59" s="608">
        <v>0</v>
      </c>
      <c r="B59" s="609">
        <v>4.0000000000000001E-3</v>
      </c>
      <c r="C59" s="607">
        <v>0.04</v>
      </c>
    </row>
    <row r="60" spans="1:3">
      <c r="A60" s="605">
        <v>0.06</v>
      </c>
      <c r="B60" s="606">
        <v>4.0000000000000001E-3</v>
      </c>
      <c r="C60" s="607">
        <v>0.53</v>
      </c>
    </row>
    <row r="61" spans="1:3">
      <c r="A61" s="605">
        <v>0</v>
      </c>
      <c r="B61" s="606">
        <v>3.8999999999999998E-3</v>
      </c>
      <c r="C61" s="607">
        <v>0.02</v>
      </c>
    </row>
    <row r="62" spans="1:3">
      <c r="A62" s="608">
        <v>0</v>
      </c>
      <c r="B62" s="609">
        <v>3.8E-3</v>
      </c>
      <c r="C62" s="607">
        <v>0.02</v>
      </c>
    </row>
    <row r="63" spans="1:3">
      <c r="A63" s="605">
        <v>0.02</v>
      </c>
      <c r="B63" s="606">
        <v>3.7000000000000002E-3</v>
      </c>
      <c r="C63" s="607">
        <v>0.02</v>
      </c>
    </row>
    <row r="64" spans="1:3">
      <c r="A64" s="605">
        <v>0.01</v>
      </c>
      <c r="B64" s="606">
        <v>3.5999999999999999E-3</v>
      </c>
      <c r="C64" s="607">
        <v>0.28000000000000003</v>
      </c>
    </row>
    <row r="65" spans="1:3">
      <c r="A65" s="605">
        <v>0</v>
      </c>
      <c r="B65" s="606">
        <v>3.5999999999999999E-3</v>
      </c>
      <c r="C65" s="607">
        <v>0</v>
      </c>
    </row>
    <row r="66" spans="1:3">
      <c r="A66" s="605">
        <v>0.01</v>
      </c>
      <c r="B66" s="606">
        <v>3.5999999999999999E-3</v>
      </c>
      <c r="C66" s="607">
        <v>0.24</v>
      </c>
    </row>
    <row r="67" spans="1:3">
      <c r="A67" s="605">
        <v>0.02</v>
      </c>
      <c r="B67" s="606">
        <v>3.5999999999999999E-3</v>
      </c>
      <c r="C67" s="607">
        <v>0.4</v>
      </c>
    </row>
    <row r="68" spans="1:3">
      <c r="A68" s="605">
        <v>0</v>
      </c>
      <c r="B68" s="606">
        <v>3.5000000000000001E-3</v>
      </c>
      <c r="C68" s="607">
        <v>0.01</v>
      </c>
    </row>
    <row r="69" spans="1:3">
      <c r="A69" s="605">
        <v>0</v>
      </c>
      <c r="B69" s="606">
        <v>3.5000000000000001E-3</v>
      </c>
      <c r="C69" s="607">
        <v>7.0000000000000007E-2</v>
      </c>
    </row>
    <row r="70" spans="1:3">
      <c r="A70" s="605">
        <v>0.03</v>
      </c>
      <c r="B70" s="606">
        <v>3.5000000000000001E-3</v>
      </c>
      <c r="C70" s="607">
        <v>0.68</v>
      </c>
    </row>
    <row r="71" spans="1:3">
      <c r="A71" s="605">
        <v>0</v>
      </c>
      <c r="B71" s="606">
        <v>3.5000000000000001E-3</v>
      </c>
      <c r="C71" s="607">
        <v>0.14000000000000001</v>
      </c>
    </row>
    <row r="72" spans="1:3">
      <c r="A72" s="605">
        <v>0</v>
      </c>
      <c r="B72" s="606">
        <v>3.3999999999999998E-3</v>
      </c>
      <c r="C72" s="607">
        <v>0.02</v>
      </c>
    </row>
    <row r="73" spans="1:3">
      <c r="A73" s="605">
        <v>0.03</v>
      </c>
      <c r="B73" s="606">
        <v>3.3999999999999998E-3</v>
      </c>
      <c r="C73" s="607">
        <v>0.65</v>
      </c>
    </row>
    <row r="74" spans="1:3">
      <c r="A74" s="605">
        <v>0</v>
      </c>
      <c r="B74" s="606">
        <v>3.3999999999999998E-3</v>
      </c>
      <c r="C74" s="607">
        <v>0.05</v>
      </c>
    </row>
    <row r="75" spans="1:3">
      <c r="A75" s="605">
        <v>0.13</v>
      </c>
      <c r="B75" s="606">
        <v>3.3E-3</v>
      </c>
      <c r="C75" s="607">
        <v>0.12</v>
      </c>
    </row>
    <row r="76" spans="1:3">
      <c r="A76" s="605">
        <v>0.02</v>
      </c>
      <c r="B76" s="606">
        <v>3.2000000000000002E-3</v>
      </c>
      <c r="C76" s="607">
        <v>0.09</v>
      </c>
    </row>
    <row r="77" spans="1:3">
      <c r="A77" s="605">
        <v>0</v>
      </c>
      <c r="B77" s="606">
        <v>3.0999999999999999E-3</v>
      </c>
      <c r="C77" s="607">
        <v>0.1</v>
      </c>
    </row>
    <row r="78" spans="1:3">
      <c r="A78" s="605">
        <v>0</v>
      </c>
      <c r="B78" s="606">
        <v>3.0999999999999999E-3</v>
      </c>
      <c r="C78" s="607">
        <v>0.02</v>
      </c>
    </row>
    <row r="79" spans="1:3">
      <c r="A79" s="608">
        <v>0.6</v>
      </c>
      <c r="B79" s="609">
        <v>3.0999999999999999E-3</v>
      </c>
      <c r="C79" s="607">
        <v>0.94</v>
      </c>
    </row>
    <row r="80" spans="1:3">
      <c r="A80" s="608">
        <v>0.03</v>
      </c>
      <c r="B80" s="609">
        <v>3.0000000000000001E-3</v>
      </c>
      <c r="C80" s="607">
        <v>0.32</v>
      </c>
    </row>
    <row r="81" spans="1:3">
      <c r="A81" s="608">
        <v>0.04</v>
      </c>
      <c r="B81" s="609">
        <v>2.8999999999999998E-3</v>
      </c>
      <c r="C81" s="607">
        <v>0.06</v>
      </c>
    </row>
    <row r="82" spans="1:3">
      <c r="A82" s="605">
        <v>0.03</v>
      </c>
      <c r="B82" s="606">
        <v>2.8999999999999998E-3</v>
      </c>
      <c r="C82" s="607">
        <v>0.59</v>
      </c>
    </row>
    <row r="83" spans="1:3">
      <c r="A83" s="605">
        <v>0.03</v>
      </c>
      <c r="B83" s="606">
        <v>2.8999999999999998E-3</v>
      </c>
      <c r="C83" s="607">
        <v>0.39</v>
      </c>
    </row>
    <row r="84" spans="1:3">
      <c r="A84" s="605">
        <v>0.02</v>
      </c>
      <c r="B84" s="606">
        <v>2.8E-3</v>
      </c>
      <c r="C84" s="607">
        <v>0.18</v>
      </c>
    </row>
    <row r="85" spans="1:3">
      <c r="A85" s="605">
        <v>0</v>
      </c>
      <c r="B85" s="606">
        <v>2.7000000000000001E-3</v>
      </c>
      <c r="C85" s="607">
        <v>0.03</v>
      </c>
    </row>
    <row r="86" spans="1:3">
      <c r="A86" s="605">
        <v>0.22</v>
      </c>
      <c r="B86" s="606">
        <v>2.5999999999999999E-3</v>
      </c>
      <c r="C86" s="607">
        <v>0.84</v>
      </c>
    </row>
    <row r="87" spans="1:3">
      <c r="A87" s="605">
        <v>0.01</v>
      </c>
      <c r="B87" s="606">
        <v>2.5999999999999999E-3</v>
      </c>
      <c r="C87" s="607">
        <v>0.1</v>
      </c>
    </row>
    <row r="88" spans="1:3">
      <c r="A88" s="605">
        <v>0.02</v>
      </c>
      <c r="B88" s="606">
        <v>2.5999999999999999E-3</v>
      </c>
      <c r="C88" s="607">
        <v>0.32</v>
      </c>
    </row>
    <row r="89" spans="1:3">
      <c r="A89" s="605">
        <v>0.03</v>
      </c>
      <c r="B89" s="606">
        <v>2.5999999999999999E-3</v>
      </c>
      <c r="C89" s="607">
        <v>0.47</v>
      </c>
    </row>
    <row r="90" spans="1:3">
      <c r="A90" s="605">
        <v>0.02</v>
      </c>
      <c r="B90" s="606">
        <v>2.5999999999999999E-3</v>
      </c>
      <c r="C90" s="607">
        <v>0.14000000000000001</v>
      </c>
    </row>
    <row r="91" spans="1:3">
      <c r="A91" s="605">
        <v>0.01</v>
      </c>
      <c r="B91" s="606">
        <v>2.5999999999999999E-3</v>
      </c>
      <c r="C91" s="607">
        <v>0.09</v>
      </c>
    </row>
    <row r="92" spans="1:3">
      <c r="A92" s="605">
        <v>0.01</v>
      </c>
      <c r="B92" s="606">
        <v>2.5999999999999999E-3</v>
      </c>
      <c r="C92" s="607">
        <v>0.25</v>
      </c>
    </row>
    <row r="93" spans="1:3">
      <c r="A93" s="605">
        <v>0.08</v>
      </c>
      <c r="B93" s="606">
        <v>2.5000000000000001E-3</v>
      </c>
      <c r="C93" s="607">
        <v>0.52</v>
      </c>
    </row>
    <row r="94" spans="1:3">
      <c r="A94" s="605">
        <v>0</v>
      </c>
      <c r="B94" s="606">
        <v>2.5000000000000001E-3</v>
      </c>
      <c r="C94" s="607">
        <v>0.02</v>
      </c>
    </row>
    <row r="95" spans="1:3">
      <c r="A95" s="605">
        <v>0</v>
      </c>
      <c r="B95" s="606">
        <v>2.3999999999999998E-3</v>
      </c>
      <c r="C95" s="607">
        <v>0.05</v>
      </c>
    </row>
    <row r="96" spans="1:3">
      <c r="A96" s="605">
        <v>0.02</v>
      </c>
      <c r="B96" s="606">
        <v>2.3E-3</v>
      </c>
      <c r="C96" s="607">
        <v>0.22</v>
      </c>
    </row>
    <row r="97" spans="1:3">
      <c r="A97" s="605">
        <v>0.01</v>
      </c>
      <c r="B97" s="606">
        <v>2.3E-3</v>
      </c>
      <c r="C97" s="607">
        <v>0.02</v>
      </c>
    </row>
    <row r="98" spans="1:3">
      <c r="A98" s="605">
        <v>0.01</v>
      </c>
      <c r="B98" s="606">
        <v>2.3E-3</v>
      </c>
      <c r="C98" s="607">
        <v>0.17</v>
      </c>
    </row>
    <row r="99" spans="1:3">
      <c r="A99" s="605">
        <v>0</v>
      </c>
      <c r="B99" s="606">
        <v>2.3E-3</v>
      </c>
      <c r="C99" s="607">
        <v>0.03</v>
      </c>
    </row>
    <row r="100" spans="1:3">
      <c r="A100" s="605">
        <v>0.01</v>
      </c>
      <c r="B100" s="606">
        <v>2.3E-3</v>
      </c>
      <c r="C100" s="607">
        <v>7.0000000000000007E-2</v>
      </c>
    </row>
    <row r="101" spans="1:3">
      <c r="A101" s="605">
        <v>0.04</v>
      </c>
      <c r="B101" s="606">
        <v>2.2000000000000001E-3</v>
      </c>
      <c r="C101" s="607">
        <v>0.4</v>
      </c>
    </row>
    <row r="102" spans="1:3">
      <c r="A102" s="605">
        <v>0</v>
      </c>
      <c r="B102" s="606">
        <v>2.2000000000000001E-3</v>
      </c>
      <c r="C102" s="607">
        <v>0.03</v>
      </c>
    </row>
    <row r="103" spans="1:3">
      <c r="A103" s="605">
        <v>0.01</v>
      </c>
      <c r="B103" s="606">
        <v>2.2000000000000001E-3</v>
      </c>
      <c r="C103" s="607">
        <v>0.28000000000000003</v>
      </c>
    </row>
    <row r="104" spans="1:3">
      <c r="A104" s="605">
        <v>0.04</v>
      </c>
      <c r="B104" s="606">
        <v>2.2000000000000001E-3</v>
      </c>
      <c r="C104" s="607">
        <v>0.01</v>
      </c>
    </row>
    <row r="105" spans="1:3">
      <c r="A105" s="605">
        <v>0</v>
      </c>
      <c r="B105" s="606">
        <v>2.2000000000000001E-3</v>
      </c>
      <c r="C105" s="607">
        <v>0.1</v>
      </c>
    </row>
    <row r="106" spans="1:3">
      <c r="A106" s="605">
        <v>0.04</v>
      </c>
      <c r="B106" s="606">
        <v>2.0999999999999999E-3</v>
      </c>
      <c r="C106" s="607">
        <v>0.26</v>
      </c>
    </row>
    <row r="107" spans="1:3">
      <c r="A107" s="605">
        <v>0</v>
      </c>
      <c r="B107" s="606">
        <v>2.0999999999999999E-3</v>
      </c>
      <c r="C107" s="607">
        <v>0.17</v>
      </c>
    </row>
    <row r="108" spans="1:3">
      <c r="A108" s="605">
        <v>0.01</v>
      </c>
      <c r="B108" s="606">
        <v>2.0999999999999999E-3</v>
      </c>
      <c r="C108" s="607">
        <v>0.28000000000000003</v>
      </c>
    </row>
    <row r="109" spans="1:3">
      <c r="A109" s="605">
        <v>0.01</v>
      </c>
      <c r="B109" s="606">
        <v>2.0999999999999999E-3</v>
      </c>
      <c r="C109" s="607">
        <v>0.26</v>
      </c>
    </row>
    <row r="110" spans="1:3">
      <c r="A110" s="605">
        <v>0</v>
      </c>
      <c r="B110" s="606">
        <v>2.0999999999999999E-3</v>
      </c>
      <c r="C110" s="607">
        <v>0.22</v>
      </c>
    </row>
    <row r="111" spans="1:3">
      <c r="A111" s="605">
        <v>0.02</v>
      </c>
      <c r="B111" s="606">
        <v>2.0999999999999999E-3</v>
      </c>
      <c r="C111" s="607">
        <v>0.12</v>
      </c>
    </row>
    <row r="112" spans="1:3">
      <c r="A112" s="605">
        <v>0.67</v>
      </c>
      <c r="B112" s="606">
        <v>2.0999999999999999E-3</v>
      </c>
      <c r="C112" s="607">
        <v>0.93</v>
      </c>
    </row>
    <row r="113" spans="1:3">
      <c r="A113" s="605">
        <v>0.01</v>
      </c>
      <c r="B113" s="606">
        <v>2E-3</v>
      </c>
      <c r="C113" s="607">
        <v>0</v>
      </c>
    </row>
    <row r="114" spans="1:3">
      <c r="A114" s="605">
        <v>0</v>
      </c>
      <c r="B114" s="606">
        <v>2E-3</v>
      </c>
      <c r="C114" s="607">
        <v>0.01</v>
      </c>
    </row>
    <row r="115" spans="1:3">
      <c r="A115" s="608">
        <v>0.04</v>
      </c>
      <c r="B115" s="609">
        <v>2E-3</v>
      </c>
      <c r="C115" s="607">
        <v>0.44</v>
      </c>
    </row>
    <row r="116" spans="1:3">
      <c r="A116" s="605">
        <v>0.01</v>
      </c>
      <c r="B116" s="606">
        <v>2E-3</v>
      </c>
      <c r="C116" s="607">
        <v>0.12</v>
      </c>
    </row>
    <row r="117" spans="1:3">
      <c r="A117" s="605">
        <v>0.04</v>
      </c>
      <c r="B117" s="606">
        <v>2E-3</v>
      </c>
      <c r="C117" s="607">
        <v>0.03</v>
      </c>
    </row>
    <row r="118" spans="1:3">
      <c r="A118" s="605">
        <v>0.03</v>
      </c>
      <c r="B118" s="606">
        <v>2E-3</v>
      </c>
      <c r="C118" s="607">
        <v>0.36</v>
      </c>
    </row>
    <row r="119" spans="1:3">
      <c r="A119" s="605">
        <v>0</v>
      </c>
      <c r="B119" s="606">
        <v>2E-3</v>
      </c>
      <c r="C119" s="607">
        <v>0.02</v>
      </c>
    </row>
    <row r="120" spans="1:3">
      <c r="A120" s="605">
        <v>0.01</v>
      </c>
      <c r="B120" s="606">
        <v>1.9E-3</v>
      </c>
      <c r="C120" s="607">
        <v>0</v>
      </c>
    </row>
    <row r="121" spans="1:3">
      <c r="A121" s="605">
        <v>0.12</v>
      </c>
      <c r="B121" s="606">
        <v>1.9E-3</v>
      </c>
      <c r="C121" s="607">
        <v>0.08</v>
      </c>
    </row>
    <row r="122" spans="1:3">
      <c r="A122" s="605">
        <v>0.01</v>
      </c>
      <c r="B122" s="606">
        <v>1.9E-3</v>
      </c>
      <c r="C122" s="607">
        <v>0.12</v>
      </c>
    </row>
    <row r="123" spans="1:3">
      <c r="A123" s="605">
        <v>0</v>
      </c>
      <c r="B123" s="606">
        <v>1.9E-3</v>
      </c>
      <c r="C123" s="607">
        <v>0.16</v>
      </c>
    </row>
    <row r="124" spans="1:3">
      <c r="A124" s="605">
        <v>7.0000000000000007E-2</v>
      </c>
      <c r="B124" s="606">
        <v>1.9E-3</v>
      </c>
      <c r="C124" s="607">
        <v>0.47</v>
      </c>
    </row>
    <row r="125" spans="1:3">
      <c r="A125" s="605">
        <v>0.01</v>
      </c>
      <c r="B125" s="606">
        <v>1.9E-3</v>
      </c>
      <c r="C125" s="607">
        <v>0.05</v>
      </c>
    </row>
    <row r="126" spans="1:3">
      <c r="A126" s="605">
        <v>0.03</v>
      </c>
      <c r="B126" s="606">
        <v>1.9E-3</v>
      </c>
      <c r="C126" s="607">
        <v>7.0000000000000007E-2</v>
      </c>
    </row>
    <row r="127" spans="1:3">
      <c r="A127" s="605">
        <v>0.01</v>
      </c>
      <c r="B127" s="606">
        <v>1.8E-3</v>
      </c>
      <c r="C127" s="607">
        <v>0.08</v>
      </c>
    </row>
    <row r="128" spans="1:3">
      <c r="A128" s="605">
        <v>0.09</v>
      </c>
      <c r="B128" s="606">
        <v>1.8E-3</v>
      </c>
      <c r="C128" s="607">
        <v>0.59</v>
      </c>
    </row>
    <row r="129" spans="1:3">
      <c r="A129" s="605">
        <v>0</v>
      </c>
      <c r="B129" s="606">
        <v>1.8E-3</v>
      </c>
      <c r="C129" s="607">
        <v>0.04</v>
      </c>
    </row>
    <row r="130" spans="1:3">
      <c r="A130" s="605">
        <v>0.04</v>
      </c>
      <c r="B130" s="606">
        <v>1.8E-3</v>
      </c>
      <c r="C130" s="607">
        <v>0.64</v>
      </c>
    </row>
    <row r="131" spans="1:3">
      <c r="A131" s="605">
        <v>0.01</v>
      </c>
      <c r="B131" s="606">
        <v>1.8E-3</v>
      </c>
      <c r="C131" s="607">
        <v>0.02</v>
      </c>
    </row>
    <row r="132" spans="1:3">
      <c r="A132" s="605">
        <v>0</v>
      </c>
      <c r="B132" s="606">
        <v>1.8E-3</v>
      </c>
      <c r="C132" s="607">
        <v>0.01</v>
      </c>
    </row>
    <row r="133" spans="1:3">
      <c r="A133" s="605">
        <v>0.01</v>
      </c>
      <c r="B133" s="606">
        <v>1.8E-3</v>
      </c>
      <c r="C133" s="607">
        <v>0.02</v>
      </c>
    </row>
    <row r="134" spans="1:3">
      <c r="A134" s="605">
        <v>0.02</v>
      </c>
      <c r="B134" s="606">
        <v>1.6999999999999999E-3</v>
      </c>
      <c r="C134" s="607">
        <v>0.52</v>
      </c>
    </row>
    <row r="135" spans="1:3">
      <c r="A135" s="605">
        <v>0</v>
      </c>
      <c r="B135" s="606">
        <v>1.6999999999999999E-3</v>
      </c>
      <c r="C135" s="607">
        <v>0.02</v>
      </c>
    </row>
    <row r="136" spans="1:3">
      <c r="A136" s="605">
        <v>0.06</v>
      </c>
      <c r="B136" s="606">
        <v>1.6999999999999999E-3</v>
      </c>
      <c r="C136" s="607">
        <v>0.55000000000000004</v>
      </c>
    </row>
    <row r="137" spans="1:3">
      <c r="A137" s="605">
        <v>0.16</v>
      </c>
      <c r="B137" s="606">
        <v>1.6999999999999999E-3</v>
      </c>
      <c r="C137" s="607">
        <v>0.77</v>
      </c>
    </row>
    <row r="138" spans="1:3">
      <c r="A138" s="605">
        <v>0.02</v>
      </c>
      <c r="B138" s="606">
        <v>1.6999999999999999E-3</v>
      </c>
      <c r="C138" s="607">
        <v>0.02</v>
      </c>
    </row>
    <row r="139" spans="1:3">
      <c r="A139" s="608">
        <v>0.08</v>
      </c>
      <c r="B139" s="609">
        <v>1.6999999999999999E-3</v>
      </c>
      <c r="C139" s="607">
        <v>0.44</v>
      </c>
    </row>
    <row r="140" spans="1:3">
      <c r="A140" s="605">
        <v>0.01</v>
      </c>
      <c r="B140" s="606">
        <v>1.6999999999999999E-3</v>
      </c>
      <c r="C140" s="607">
        <v>0.18</v>
      </c>
    </row>
    <row r="141" spans="1:3">
      <c r="A141" s="605">
        <v>0</v>
      </c>
      <c r="B141" s="606">
        <v>1.6999999999999999E-3</v>
      </c>
      <c r="C141" s="607">
        <v>0.02</v>
      </c>
    </row>
    <row r="142" spans="1:3">
      <c r="A142" s="605">
        <v>0.04</v>
      </c>
      <c r="B142" s="606">
        <v>1.6999999999999999E-3</v>
      </c>
      <c r="C142" s="607">
        <v>0.7</v>
      </c>
    </row>
    <row r="143" spans="1:3">
      <c r="A143" s="605">
        <v>0.01</v>
      </c>
      <c r="B143" s="606">
        <v>1.6000000000000001E-3</v>
      </c>
      <c r="C143" s="607">
        <v>0.12</v>
      </c>
    </row>
    <row r="144" spans="1:3">
      <c r="A144" s="605">
        <v>0.01</v>
      </c>
      <c r="B144" s="606">
        <v>1.6000000000000001E-3</v>
      </c>
      <c r="C144" s="607">
        <v>0.1</v>
      </c>
    </row>
    <row r="145" spans="1:3">
      <c r="A145" s="605">
        <v>0.54</v>
      </c>
      <c r="B145" s="606">
        <v>1.6000000000000001E-3</v>
      </c>
      <c r="C145" s="607">
        <v>0.78</v>
      </c>
    </row>
    <row r="146" spans="1:3">
      <c r="A146" s="605">
        <v>0.01</v>
      </c>
      <c r="B146" s="606">
        <v>1.6000000000000001E-3</v>
      </c>
      <c r="C146" s="607">
        <v>0.15</v>
      </c>
    </row>
    <row r="147" spans="1:3">
      <c r="A147" s="605">
        <v>0</v>
      </c>
      <c r="B147" s="606">
        <v>1.6000000000000001E-3</v>
      </c>
      <c r="C147" s="607">
        <v>0.05</v>
      </c>
    </row>
    <row r="148" spans="1:3">
      <c r="A148" s="605">
        <v>0.02</v>
      </c>
      <c r="B148" s="606">
        <v>1.6000000000000001E-3</v>
      </c>
      <c r="C148" s="607">
        <v>0.3</v>
      </c>
    </row>
    <row r="149" spans="1:3">
      <c r="A149" s="605">
        <v>0.48</v>
      </c>
      <c r="B149" s="606">
        <v>1.6000000000000001E-3</v>
      </c>
      <c r="C149" s="607">
        <v>0.87</v>
      </c>
    </row>
    <row r="150" spans="1:3">
      <c r="A150" s="605">
        <v>0</v>
      </c>
      <c r="B150" s="606">
        <v>1.6000000000000001E-3</v>
      </c>
      <c r="C150" s="607">
        <v>0.03</v>
      </c>
    </row>
    <row r="151" spans="1:3">
      <c r="A151" s="605">
        <v>0.04</v>
      </c>
      <c r="B151" s="606">
        <v>1.5E-3</v>
      </c>
      <c r="C151" s="607">
        <v>0.83</v>
      </c>
    </row>
    <row r="152" spans="1:3">
      <c r="A152" s="605">
        <v>0.01</v>
      </c>
      <c r="B152" s="606">
        <v>1.5E-3</v>
      </c>
      <c r="C152" s="607">
        <v>0.24</v>
      </c>
    </row>
    <row r="153" spans="1:3">
      <c r="A153" s="605">
        <v>0.11</v>
      </c>
      <c r="B153" s="606">
        <v>1.5E-3</v>
      </c>
      <c r="C153" s="607">
        <v>0.7</v>
      </c>
    </row>
    <row r="154" spans="1:3">
      <c r="A154" s="605">
        <v>0.01</v>
      </c>
      <c r="B154" s="606">
        <v>1.5E-3</v>
      </c>
      <c r="C154" s="607">
        <v>0.03</v>
      </c>
    </row>
    <row r="155" spans="1:3">
      <c r="A155" s="605">
        <v>0</v>
      </c>
      <c r="B155" s="606">
        <v>1.4E-3</v>
      </c>
      <c r="C155" s="607">
        <v>0.06</v>
      </c>
    </row>
    <row r="156" spans="1:3">
      <c r="A156" s="605">
        <v>0.01</v>
      </c>
      <c r="B156" s="606">
        <v>1.4E-3</v>
      </c>
      <c r="C156" s="607">
        <v>0.03</v>
      </c>
    </row>
    <row r="157" spans="1:3">
      <c r="A157" s="608">
        <v>0.02</v>
      </c>
      <c r="B157" s="609">
        <v>1.4E-3</v>
      </c>
      <c r="C157" s="607">
        <v>0.03</v>
      </c>
    </row>
    <row r="158" spans="1:3">
      <c r="A158" s="605">
        <v>0.02</v>
      </c>
      <c r="B158" s="606">
        <v>1.4E-3</v>
      </c>
      <c r="C158" s="607">
        <v>0.12</v>
      </c>
    </row>
    <row r="159" spans="1:3">
      <c r="A159" s="605">
        <v>0</v>
      </c>
      <c r="B159" s="606">
        <v>1.4E-3</v>
      </c>
      <c r="C159" s="607">
        <v>0.03</v>
      </c>
    </row>
    <row r="160" spans="1:3">
      <c r="A160" s="608">
        <v>0.06</v>
      </c>
      <c r="B160" s="609">
        <v>1.4E-3</v>
      </c>
      <c r="C160" s="607">
        <v>0.42</v>
      </c>
    </row>
    <row r="161" spans="1:3">
      <c r="A161" s="605">
        <v>0.01</v>
      </c>
      <c r="B161" s="606">
        <v>1.4E-3</v>
      </c>
      <c r="C161" s="607">
        <v>0.01</v>
      </c>
    </row>
    <row r="162" spans="1:3">
      <c r="A162" s="605">
        <v>0.02</v>
      </c>
      <c r="B162" s="606">
        <v>1.2999999999999999E-3</v>
      </c>
      <c r="C162" s="607">
        <v>0.19</v>
      </c>
    </row>
    <row r="163" spans="1:3">
      <c r="A163" s="608">
        <v>0</v>
      </c>
      <c r="B163" s="609">
        <v>1.2999999999999999E-3</v>
      </c>
      <c r="C163" s="607">
        <v>0.11</v>
      </c>
    </row>
    <row r="164" spans="1:3">
      <c r="A164" s="605">
        <v>0.03</v>
      </c>
      <c r="B164" s="606">
        <v>1.2999999999999999E-3</v>
      </c>
      <c r="C164" s="607">
        <v>0.12</v>
      </c>
    </row>
    <row r="165" spans="1:3">
      <c r="A165" s="605">
        <v>0</v>
      </c>
      <c r="B165" s="606">
        <v>1.2999999999999999E-3</v>
      </c>
      <c r="C165" s="607">
        <v>0.01</v>
      </c>
    </row>
    <row r="166" spans="1:3">
      <c r="A166" s="605">
        <v>0.02</v>
      </c>
      <c r="B166" s="606">
        <v>1.1999999999999999E-3</v>
      </c>
      <c r="C166" s="607">
        <v>0.25</v>
      </c>
    </row>
    <row r="167" spans="1:3">
      <c r="A167" s="605">
        <v>0.05</v>
      </c>
      <c r="B167" s="606">
        <v>1.1999999999999999E-3</v>
      </c>
      <c r="C167" s="607">
        <v>0.51</v>
      </c>
    </row>
    <row r="168" spans="1:3">
      <c r="A168" s="608">
        <v>0.01</v>
      </c>
      <c r="B168" s="609">
        <v>1.1999999999999999E-3</v>
      </c>
      <c r="C168" s="607">
        <v>0.01</v>
      </c>
    </row>
    <row r="169" spans="1:3">
      <c r="A169" s="605">
        <v>0.01</v>
      </c>
      <c r="B169" s="606">
        <v>1.1999999999999999E-3</v>
      </c>
      <c r="C169" s="607">
        <v>0.28000000000000003</v>
      </c>
    </row>
    <row r="170" spans="1:3">
      <c r="A170" s="605">
        <v>0</v>
      </c>
      <c r="B170" s="606">
        <v>1.1999999999999999E-3</v>
      </c>
      <c r="C170" s="607">
        <v>0.05</v>
      </c>
    </row>
    <row r="171" spans="1:3">
      <c r="A171" s="605">
        <v>0</v>
      </c>
      <c r="B171" s="606">
        <v>1.1999999999999999E-3</v>
      </c>
      <c r="C171" s="607">
        <v>0.01</v>
      </c>
    </row>
    <row r="172" spans="1:3">
      <c r="A172" s="605">
        <v>0.18</v>
      </c>
      <c r="B172" s="606">
        <v>1.1999999999999999E-3</v>
      </c>
      <c r="C172" s="607">
        <v>0.16</v>
      </c>
    </row>
    <row r="173" spans="1:3">
      <c r="A173" s="605">
        <v>0.01</v>
      </c>
      <c r="B173" s="606">
        <v>1.1999999999999999E-3</v>
      </c>
      <c r="C173" s="607">
        <v>0.38</v>
      </c>
    </row>
    <row r="174" spans="1:3">
      <c r="A174" s="605">
        <v>0.01</v>
      </c>
      <c r="B174" s="606">
        <v>1.1999999999999999E-3</v>
      </c>
      <c r="C174" s="607">
        <v>0.4</v>
      </c>
    </row>
    <row r="175" spans="1:3">
      <c r="A175" s="605">
        <v>0.01</v>
      </c>
      <c r="B175" s="606">
        <v>1.1999999999999999E-3</v>
      </c>
      <c r="C175" s="607">
        <v>0.22</v>
      </c>
    </row>
    <row r="176" spans="1:3">
      <c r="A176" s="605">
        <v>0.01</v>
      </c>
      <c r="B176" s="606">
        <v>1.1999999999999999E-3</v>
      </c>
      <c r="C176" s="607">
        <v>7.0000000000000007E-2</v>
      </c>
    </row>
    <row r="177" spans="1:3">
      <c r="A177" s="605">
        <v>0.01</v>
      </c>
      <c r="B177" s="606">
        <v>1.1999999999999999E-3</v>
      </c>
      <c r="C177" s="607">
        <v>0.01</v>
      </c>
    </row>
    <row r="178" spans="1:3">
      <c r="A178" s="608">
        <v>0.03</v>
      </c>
      <c r="B178" s="609">
        <v>1.1000000000000001E-3</v>
      </c>
      <c r="C178" s="607">
        <v>0.22</v>
      </c>
    </row>
    <row r="179" spans="1:3">
      <c r="A179" s="605">
        <v>0</v>
      </c>
      <c r="B179" s="606">
        <v>1.1000000000000001E-3</v>
      </c>
      <c r="C179" s="607">
        <v>0.03</v>
      </c>
    </row>
    <row r="180" spans="1:3">
      <c r="A180" s="605">
        <v>0.01</v>
      </c>
      <c r="B180" s="606">
        <v>1.1000000000000001E-3</v>
      </c>
      <c r="C180" s="607">
        <v>0.01</v>
      </c>
    </row>
    <row r="181" spans="1:3">
      <c r="A181" s="605">
        <v>0.02</v>
      </c>
      <c r="B181" s="606">
        <v>1.1000000000000001E-3</v>
      </c>
      <c r="C181" s="607">
        <v>0.06</v>
      </c>
    </row>
    <row r="182" spans="1:3">
      <c r="A182" s="605">
        <v>0.04</v>
      </c>
      <c r="B182" s="606">
        <v>1.1000000000000001E-3</v>
      </c>
      <c r="C182" s="607">
        <v>0.06</v>
      </c>
    </row>
    <row r="183" spans="1:3">
      <c r="A183" s="605">
        <v>0</v>
      </c>
      <c r="B183" s="606">
        <v>1.1000000000000001E-3</v>
      </c>
      <c r="C183" s="607">
        <v>0.02</v>
      </c>
    </row>
    <row r="184" spans="1:3">
      <c r="A184" s="605">
        <v>0</v>
      </c>
      <c r="B184" s="606">
        <v>1.1000000000000001E-3</v>
      </c>
      <c r="C184" s="607">
        <v>0.06</v>
      </c>
    </row>
    <row r="185" spans="1:3">
      <c r="A185" s="605">
        <v>0.05</v>
      </c>
      <c r="B185" s="606">
        <v>1.1000000000000001E-3</v>
      </c>
      <c r="C185" s="607">
        <v>0.41</v>
      </c>
    </row>
    <row r="186" spans="1:3">
      <c r="A186" s="605">
        <v>0.03</v>
      </c>
      <c r="B186" s="606">
        <v>1.1000000000000001E-3</v>
      </c>
      <c r="C186" s="607">
        <v>7.0000000000000007E-2</v>
      </c>
    </row>
    <row r="187" spans="1:3">
      <c r="A187" s="605">
        <v>0.17</v>
      </c>
      <c r="B187" s="606">
        <v>1.1000000000000001E-3</v>
      </c>
      <c r="C187" s="607">
        <v>0.72</v>
      </c>
    </row>
    <row r="188" spans="1:3">
      <c r="A188" s="605">
        <v>0.01</v>
      </c>
      <c r="B188" s="606">
        <v>1E-3</v>
      </c>
      <c r="C188" s="607">
        <v>0.25</v>
      </c>
    </row>
    <row r="189" spans="1:3">
      <c r="A189" s="605">
        <v>0.02</v>
      </c>
      <c r="B189" s="606">
        <v>1E-3</v>
      </c>
      <c r="C189" s="607">
        <v>0.16</v>
      </c>
    </row>
    <row r="190" spans="1:3">
      <c r="A190" s="605">
        <v>0.05</v>
      </c>
      <c r="B190" s="606">
        <v>1E-3</v>
      </c>
      <c r="C190" s="607">
        <v>7.0000000000000007E-2</v>
      </c>
    </row>
    <row r="191" spans="1:3">
      <c r="A191" s="605">
        <v>0.01</v>
      </c>
      <c r="B191" s="606">
        <v>1E-3</v>
      </c>
      <c r="C191" s="607">
        <v>0</v>
      </c>
    </row>
    <row r="192" spans="1:3">
      <c r="A192" s="605">
        <v>0.01</v>
      </c>
      <c r="B192" s="606">
        <v>1E-3</v>
      </c>
      <c r="C192" s="607">
        <v>0</v>
      </c>
    </row>
    <row r="193" spans="1:3">
      <c r="A193" s="605">
        <v>0.01</v>
      </c>
      <c r="B193" s="606">
        <v>1E-3</v>
      </c>
      <c r="C193" s="607">
        <v>0.06</v>
      </c>
    </row>
    <row r="194" spans="1:3">
      <c r="A194" s="605">
        <v>0.03</v>
      </c>
      <c r="B194" s="606">
        <v>1E-3</v>
      </c>
      <c r="C194" s="607">
        <v>0.04</v>
      </c>
    </row>
    <row r="195" spans="1:3">
      <c r="A195" s="605">
        <v>0.08</v>
      </c>
      <c r="B195" s="606">
        <v>1E-3</v>
      </c>
      <c r="C195" s="607">
        <v>0</v>
      </c>
    </row>
    <row r="196" spans="1:3">
      <c r="A196" s="605">
        <v>0</v>
      </c>
      <c r="B196" s="606">
        <v>1E-3</v>
      </c>
      <c r="C196" s="607">
        <v>0.13</v>
      </c>
    </row>
    <row r="197" spans="1:3">
      <c r="A197" s="605">
        <v>0.01</v>
      </c>
      <c r="B197" s="606">
        <v>1E-3</v>
      </c>
      <c r="C197" s="607">
        <v>0</v>
      </c>
    </row>
    <row r="198" spans="1:3">
      <c r="A198" s="608">
        <v>0</v>
      </c>
      <c r="B198" s="609">
        <v>1E-3</v>
      </c>
      <c r="C198" s="607">
        <v>0.05</v>
      </c>
    </row>
    <row r="199" spans="1:3">
      <c r="A199" s="605">
        <v>0.02</v>
      </c>
      <c r="B199" s="606">
        <v>1E-3</v>
      </c>
      <c r="C199" s="607">
        <v>0.11</v>
      </c>
    </row>
    <row r="200" spans="1:3">
      <c r="A200" s="605">
        <v>0.03</v>
      </c>
      <c r="B200" s="606">
        <v>1E-3</v>
      </c>
      <c r="C200" s="607">
        <v>0.04</v>
      </c>
    </row>
    <row r="201" spans="1:3">
      <c r="A201" s="605">
        <v>0.03</v>
      </c>
      <c r="B201" s="606">
        <v>8.9999999999999998E-4</v>
      </c>
      <c r="C201" s="607">
        <v>0.46</v>
      </c>
    </row>
    <row r="202" spans="1:3">
      <c r="A202" s="605">
        <v>0.05</v>
      </c>
      <c r="B202" s="606">
        <v>8.9999999999999998E-4</v>
      </c>
      <c r="C202" s="607">
        <v>0.24</v>
      </c>
    </row>
    <row r="203" spans="1:3">
      <c r="A203" s="605">
        <v>0</v>
      </c>
      <c r="B203" s="606">
        <v>8.9999999999999998E-4</v>
      </c>
      <c r="C203" s="607">
        <v>0.04</v>
      </c>
    </row>
    <row r="204" spans="1:3">
      <c r="A204" s="605">
        <v>0.02</v>
      </c>
      <c r="B204" s="606">
        <v>8.9999999999999998E-4</v>
      </c>
      <c r="C204" s="607">
        <v>0.05</v>
      </c>
    </row>
    <row r="205" spans="1:3">
      <c r="A205" s="605">
        <v>0.01</v>
      </c>
      <c r="B205" s="606">
        <v>8.9999999999999998E-4</v>
      </c>
      <c r="C205" s="607">
        <v>0.04</v>
      </c>
    </row>
    <row r="206" spans="1:3">
      <c r="A206" s="605">
        <v>0.01</v>
      </c>
      <c r="B206" s="606">
        <v>8.9999999999999998E-4</v>
      </c>
      <c r="C206" s="607">
        <v>0.24</v>
      </c>
    </row>
    <row r="207" spans="1:3">
      <c r="A207" s="605">
        <v>0.05</v>
      </c>
      <c r="B207" s="606">
        <v>8.9999999999999998E-4</v>
      </c>
      <c r="C207" s="607">
        <v>0.17</v>
      </c>
    </row>
    <row r="208" spans="1:3">
      <c r="A208" s="608">
        <v>0.04</v>
      </c>
      <c r="B208" s="609">
        <v>8.9999999999999998E-4</v>
      </c>
      <c r="C208" s="607">
        <v>0.01</v>
      </c>
    </row>
    <row r="209" spans="1:3">
      <c r="A209" s="605">
        <v>0.01</v>
      </c>
      <c r="B209" s="606">
        <v>8.9999999999999998E-4</v>
      </c>
      <c r="C209" s="607">
        <v>0.09</v>
      </c>
    </row>
    <row r="210" spans="1:3">
      <c r="A210" s="605">
        <v>0.05</v>
      </c>
      <c r="B210" s="606">
        <v>8.9999999999999998E-4</v>
      </c>
      <c r="C210" s="607">
        <v>0.05</v>
      </c>
    </row>
    <row r="211" spans="1:3">
      <c r="A211" s="605">
        <v>0.01</v>
      </c>
      <c r="B211" s="606">
        <v>8.9999999999999998E-4</v>
      </c>
      <c r="C211" s="607">
        <v>0.14000000000000001</v>
      </c>
    </row>
    <row r="212" spans="1:3">
      <c r="A212" s="605">
        <v>0.03</v>
      </c>
      <c r="B212" s="606">
        <v>8.9999999999999998E-4</v>
      </c>
      <c r="C212" s="607">
        <v>0.28000000000000003</v>
      </c>
    </row>
    <row r="213" spans="1:3">
      <c r="A213" s="605">
        <v>0.04</v>
      </c>
      <c r="B213" s="606">
        <v>8.9999999999999998E-4</v>
      </c>
      <c r="C213" s="607">
        <v>0</v>
      </c>
    </row>
    <row r="214" spans="1:3">
      <c r="A214" s="605">
        <v>0.01</v>
      </c>
      <c r="B214" s="606">
        <v>8.9999999999999998E-4</v>
      </c>
      <c r="C214" s="607">
        <v>0.1</v>
      </c>
    </row>
    <row r="215" spans="1:3">
      <c r="A215" s="605">
        <v>0</v>
      </c>
      <c r="B215" s="606">
        <v>8.9999999999999998E-4</v>
      </c>
      <c r="C215" s="607">
        <v>0.03</v>
      </c>
    </row>
    <row r="216" spans="1:3">
      <c r="A216" s="605">
        <v>0.01</v>
      </c>
      <c r="B216" s="606">
        <v>8.9999999999999998E-4</v>
      </c>
      <c r="C216" s="607">
        <v>0.08</v>
      </c>
    </row>
    <row r="217" spans="1:3">
      <c r="A217" s="605">
        <v>0.01</v>
      </c>
      <c r="B217" s="606">
        <v>8.9999999999999998E-4</v>
      </c>
      <c r="C217" s="607">
        <v>0.09</v>
      </c>
    </row>
    <row r="218" spans="1:3">
      <c r="A218" s="605">
        <v>0.02</v>
      </c>
      <c r="B218" s="606">
        <v>8.9999999999999998E-4</v>
      </c>
      <c r="C218" s="607">
        <v>0.02</v>
      </c>
    </row>
    <row r="219" spans="1:3">
      <c r="A219" s="605">
        <v>0.28999999999999998</v>
      </c>
      <c r="B219" s="606">
        <v>8.9999999999999998E-4</v>
      </c>
      <c r="C219" s="607">
        <v>0.88</v>
      </c>
    </row>
    <row r="220" spans="1:3">
      <c r="A220" s="605">
        <v>0.01</v>
      </c>
      <c r="B220" s="606">
        <v>8.9999999999999998E-4</v>
      </c>
      <c r="C220" s="607">
        <v>0.12</v>
      </c>
    </row>
    <row r="221" spans="1:3">
      <c r="A221" s="605">
        <v>0.02</v>
      </c>
      <c r="B221" s="606">
        <v>8.9999999999999998E-4</v>
      </c>
      <c r="C221" s="607">
        <v>0.01</v>
      </c>
    </row>
    <row r="222" spans="1:3">
      <c r="A222" s="605">
        <v>0.01</v>
      </c>
      <c r="B222" s="606">
        <v>8.9999999999999998E-4</v>
      </c>
      <c r="C222" s="607">
        <v>0.04</v>
      </c>
    </row>
    <row r="223" spans="1:3">
      <c r="A223" s="605">
        <v>0.1</v>
      </c>
      <c r="B223" s="606">
        <v>8.0000000000000004E-4</v>
      </c>
      <c r="C223" s="607">
        <v>0.04</v>
      </c>
    </row>
    <row r="224" spans="1:3">
      <c r="A224" s="605">
        <v>0.01</v>
      </c>
      <c r="B224" s="606">
        <v>8.0000000000000004E-4</v>
      </c>
      <c r="C224" s="607">
        <v>0.18</v>
      </c>
    </row>
    <row r="225" spans="1:3">
      <c r="A225" s="605">
        <v>0.12</v>
      </c>
      <c r="B225" s="606">
        <v>8.0000000000000004E-4</v>
      </c>
      <c r="C225" s="607">
        <v>0.68</v>
      </c>
    </row>
    <row r="226" spans="1:3">
      <c r="A226" s="605">
        <v>0.04</v>
      </c>
      <c r="B226" s="606">
        <v>8.0000000000000004E-4</v>
      </c>
      <c r="C226" s="607">
        <v>0.11</v>
      </c>
    </row>
    <row r="227" spans="1:3">
      <c r="A227" s="605">
        <v>0.01</v>
      </c>
      <c r="B227" s="606">
        <v>8.0000000000000004E-4</v>
      </c>
      <c r="C227" s="607">
        <v>7.0000000000000007E-2</v>
      </c>
    </row>
    <row r="228" spans="1:3">
      <c r="A228" s="605">
        <v>0.01</v>
      </c>
      <c r="B228" s="606">
        <v>8.0000000000000004E-4</v>
      </c>
      <c r="C228" s="607">
        <v>7.0000000000000007E-2</v>
      </c>
    </row>
    <row r="229" spans="1:3">
      <c r="A229" s="605">
        <v>0.01</v>
      </c>
      <c r="B229" s="606">
        <v>8.0000000000000004E-4</v>
      </c>
      <c r="C229" s="607">
        <v>0.09</v>
      </c>
    </row>
    <row r="230" spans="1:3">
      <c r="A230" s="605">
        <v>0.04</v>
      </c>
      <c r="B230" s="606">
        <v>8.0000000000000004E-4</v>
      </c>
      <c r="C230" s="607">
        <v>0.02</v>
      </c>
    </row>
    <row r="231" spans="1:3">
      <c r="A231" s="605">
        <v>0.05</v>
      </c>
      <c r="B231" s="606">
        <v>8.0000000000000004E-4</v>
      </c>
      <c r="C231" s="607">
        <v>0.04</v>
      </c>
    </row>
    <row r="232" spans="1:3">
      <c r="A232" s="605">
        <v>0.08</v>
      </c>
      <c r="B232" s="606">
        <v>8.0000000000000004E-4</v>
      </c>
      <c r="C232" s="607">
        <v>0.83</v>
      </c>
    </row>
    <row r="233" spans="1:3">
      <c r="A233" s="605">
        <v>0.06</v>
      </c>
      <c r="B233" s="606">
        <v>8.0000000000000004E-4</v>
      </c>
      <c r="C233" s="607">
        <v>0.39</v>
      </c>
    </row>
    <row r="234" spans="1:3">
      <c r="A234" s="605">
        <v>0.01</v>
      </c>
      <c r="B234" s="606">
        <v>8.0000000000000004E-4</v>
      </c>
      <c r="C234" s="607">
        <v>0.1</v>
      </c>
    </row>
    <row r="235" spans="1:3">
      <c r="A235" s="605">
        <v>0.01</v>
      </c>
      <c r="B235" s="606">
        <v>8.0000000000000004E-4</v>
      </c>
      <c r="C235" s="607">
        <v>0.12</v>
      </c>
    </row>
    <row r="236" spans="1:3">
      <c r="A236" s="605">
        <v>0.01</v>
      </c>
      <c r="B236" s="606">
        <v>8.0000000000000004E-4</v>
      </c>
      <c r="C236" s="607">
        <v>0</v>
      </c>
    </row>
    <row r="237" spans="1:3">
      <c r="A237" s="605">
        <v>0.09</v>
      </c>
      <c r="B237" s="606">
        <v>8.0000000000000004E-4</v>
      </c>
      <c r="C237" s="607">
        <v>0.17</v>
      </c>
    </row>
    <row r="238" spans="1:3">
      <c r="A238" s="605">
        <v>0.01</v>
      </c>
      <c r="B238" s="606">
        <v>8.0000000000000004E-4</v>
      </c>
      <c r="C238" s="607">
        <v>0.06</v>
      </c>
    </row>
    <row r="239" spans="1:3">
      <c r="A239" s="605">
        <v>0.01</v>
      </c>
      <c r="B239" s="606">
        <v>8.0000000000000004E-4</v>
      </c>
      <c r="C239" s="607">
        <v>0.15</v>
      </c>
    </row>
    <row r="240" spans="1:3">
      <c r="A240" s="605">
        <v>0.03</v>
      </c>
      <c r="B240" s="606">
        <v>8.0000000000000004E-4</v>
      </c>
      <c r="C240" s="607">
        <v>0.35</v>
      </c>
    </row>
    <row r="241" spans="1:3">
      <c r="A241" s="605">
        <v>0.01</v>
      </c>
      <c r="B241" s="606">
        <v>8.0000000000000004E-4</v>
      </c>
      <c r="C241" s="607">
        <v>0.3</v>
      </c>
    </row>
    <row r="242" spans="1:3">
      <c r="A242" s="605">
        <v>0.03</v>
      </c>
      <c r="B242" s="606">
        <v>8.0000000000000004E-4</v>
      </c>
      <c r="C242" s="607">
        <v>0.23</v>
      </c>
    </row>
    <row r="243" spans="1:3">
      <c r="A243" s="605">
        <v>0.01</v>
      </c>
      <c r="B243" s="606">
        <v>8.0000000000000004E-4</v>
      </c>
      <c r="C243" s="607">
        <v>0.05</v>
      </c>
    </row>
    <row r="244" spans="1:3">
      <c r="A244" s="605">
        <v>0</v>
      </c>
      <c r="B244" s="606">
        <v>8.0000000000000004E-4</v>
      </c>
      <c r="C244" s="607">
        <v>0.05</v>
      </c>
    </row>
    <row r="245" spans="1:3">
      <c r="A245" s="605">
        <v>0.31</v>
      </c>
      <c r="B245" s="606">
        <v>8.0000000000000004E-4</v>
      </c>
      <c r="C245" s="607">
        <v>0.48</v>
      </c>
    </row>
    <row r="246" spans="1:3">
      <c r="A246" s="605">
        <v>0.03</v>
      </c>
      <c r="B246" s="606">
        <v>8.0000000000000004E-4</v>
      </c>
      <c r="C246" s="607">
        <v>0.35</v>
      </c>
    </row>
    <row r="247" spans="1:3">
      <c r="A247" s="608">
        <v>0.01</v>
      </c>
      <c r="B247" s="609">
        <v>8.0000000000000004E-4</v>
      </c>
      <c r="C247" s="607">
        <v>0.06</v>
      </c>
    </row>
    <row r="248" spans="1:3">
      <c r="A248" s="605">
        <v>0.02</v>
      </c>
      <c r="B248" s="606">
        <v>6.9999999999999999E-4</v>
      </c>
      <c r="C248" s="607">
        <v>0.16</v>
      </c>
    </row>
    <row r="249" spans="1:3">
      <c r="A249" s="605">
        <v>0.01</v>
      </c>
      <c r="B249" s="606">
        <v>6.9999999999999999E-4</v>
      </c>
      <c r="C249" s="607">
        <v>0.03</v>
      </c>
    </row>
    <row r="250" spans="1:3">
      <c r="A250" s="605">
        <v>0</v>
      </c>
      <c r="B250" s="606">
        <v>6.9999999999999999E-4</v>
      </c>
      <c r="C250" s="607">
        <v>0.03</v>
      </c>
    </row>
    <row r="251" spans="1:3">
      <c r="A251" s="605">
        <v>0.01</v>
      </c>
      <c r="B251" s="606">
        <v>6.9999999999999999E-4</v>
      </c>
      <c r="C251" s="607">
        <v>7.0000000000000007E-2</v>
      </c>
    </row>
    <row r="252" spans="1:3">
      <c r="A252" s="605">
        <v>0.02</v>
      </c>
      <c r="B252" s="606">
        <v>6.9999999999999999E-4</v>
      </c>
      <c r="C252" s="607">
        <v>0.04</v>
      </c>
    </row>
    <row r="253" spans="1:3">
      <c r="A253" s="605">
        <v>0.05</v>
      </c>
      <c r="B253" s="606">
        <v>6.9999999999999999E-4</v>
      </c>
      <c r="C253" s="607">
        <v>0.56000000000000005</v>
      </c>
    </row>
    <row r="254" spans="1:3">
      <c r="A254" s="605">
        <v>0.11</v>
      </c>
      <c r="B254" s="606">
        <v>6.9999999999999999E-4</v>
      </c>
      <c r="C254" s="607">
        <v>0.28000000000000003</v>
      </c>
    </row>
    <row r="255" spans="1:3">
      <c r="A255" s="605">
        <v>0.01</v>
      </c>
      <c r="B255" s="606">
        <v>6.9999999999999999E-4</v>
      </c>
      <c r="C255" s="607">
        <v>0.02</v>
      </c>
    </row>
    <row r="256" spans="1:3">
      <c r="A256" s="605">
        <v>0.06</v>
      </c>
      <c r="B256" s="606">
        <v>6.9999999999999999E-4</v>
      </c>
      <c r="C256" s="607">
        <v>0.04</v>
      </c>
    </row>
    <row r="257" spans="1:3">
      <c r="A257" s="605">
        <v>0.06</v>
      </c>
      <c r="B257" s="606">
        <v>6.9999999999999999E-4</v>
      </c>
      <c r="C257" s="607">
        <v>0.02</v>
      </c>
    </row>
    <row r="258" spans="1:3">
      <c r="A258" s="605">
        <v>0.12</v>
      </c>
      <c r="B258" s="606">
        <v>6.9999999999999999E-4</v>
      </c>
      <c r="C258" s="607">
        <v>0.53</v>
      </c>
    </row>
    <row r="259" spans="1:3">
      <c r="A259" s="605">
        <v>0.03</v>
      </c>
      <c r="B259" s="606">
        <v>6.9999999999999999E-4</v>
      </c>
      <c r="C259" s="607">
        <v>0.17</v>
      </c>
    </row>
    <row r="260" spans="1:3">
      <c r="A260" s="605">
        <v>0.01</v>
      </c>
      <c r="B260" s="606">
        <v>6.9999999999999999E-4</v>
      </c>
      <c r="C260" s="607">
        <v>0</v>
      </c>
    </row>
    <row r="261" spans="1:3">
      <c r="A261" s="605">
        <v>0</v>
      </c>
      <c r="B261" s="606">
        <v>6.9999999999999999E-4</v>
      </c>
      <c r="C261" s="607">
        <v>0</v>
      </c>
    </row>
    <row r="262" spans="1:3">
      <c r="A262" s="605">
        <v>0.01</v>
      </c>
      <c r="B262" s="606">
        <v>6.9999999999999999E-4</v>
      </c>
      <c r="C262" s="607">
        <v>7.0000000000000007E-2</v>
      </c>
    </row>
    <row r="263" spans="1:3">
      <c r="A263" s="605">
        <v>0.02</v>
      </c>
      <c r="B263" s="606">
        <v>6.9999999999999999E-4</v>
      </c>
      <c r="C263" s="607">
        <v>0.03</v>
      </c>
    </row>
    <row r="264" spans="1:3">
      <c r="A264" s="605">
        <v>7.0000000000000007E-2</v>
      </c>
      <c r="B264" s="606">
        <v>6.9999999999999999E-4</v>
      </c>
      <c r="C264" s="607">
        <v>0.54</v>
      </c>
    </row>
    <row r="265" spans="1:3">
      <c r="A265" s="605">
        <v>0.04</v>
      </c>
      <c r="B265" s="606">
        <v>6.9999999999999999E-4</v>
      </c>
      <c r="C265" s="607">
        <v>0.17</v>
      </c>
    </row>
    <row r="266" spans="1:3">
      <c r="A266" s="605">
        <v>0.06</v>
      </c>
      <c r="B266" s="606">
        <v>6.9999999999999999E-4</v>
      </c>
      <c r="C266" s="607">
        <v>0.64</v>
      </c>
    </row>
    <row r="267" spans="1:3">
      <c r="A267" s="605">
        <v>0.01</v>
      </c>
      <c r="B267" s="606">
        <v>6.9999999999999999E-4</v>
      </c>
      <c r="C267" s="607">
        <v>0.04</v>
      </c>
    </row>
    <row r="268" spans="1:3">
      <c r="A268" s="605">
        <v>0.01</v>
      </c>
      <c r="B268" s="606">
        <v>6.9999999999999999E-4</v>
      </c>
      <c r="C268" s="607">
        <v>0.11</v>
      </c>
    </row>
    <row r="269" spans="1:3">
      <c r="A269" s="605">
        <v>0.01</v>
      </c>
      <c r="B269" s="606">
        <v>6.9999999999999999E-4</v>
      </c>
      <c r="C269" s="607">
        <v>0.35</v>
      </c>
    </row>
    <row r="270" spans="1:3">
      <c r="A270" s="605">
        <v>0.2</v>
      </c>
      <c r="B270" s="606">
        <v>6.9999999999999999E-4</v>
      </c>
      <c r="C270" s="607">
        <v>0.57999999999999996</v>
      </c>
    </row>
    <row r="271" spans="1:3">
      <c r="A271" s="605">
        <v>0.01</v>
      </c>
      <c r="B271" s="606">
        <v>6.9999999999999999E-4</v>
      </c>
      <c r="C271" s="607">
        <v>0.09</v>
      </c>
    </row>
    <row r="272" spans="1:3">
      <c r="A272" s="605">
        <v>0.01</v>
      </c>
      <c r="B272" s="606">
        <v>5.9999999999999995E-4</v>
      </c>
      <c r="C272" s="607">
        <v>0.11</v>
      </c>
    </row>
    <row r="273" spans="1:3">
      <c r="A273" s="605">
        <v>0.02</v>
      </c>
      <c r="B273" s="606">
        <v>5.9999999999999995E-4</v>
      </c>
      <c r="C273" s="607">
        <v>0.02</v>
      </c>
    </row>
    <row r="274" spans="1:3">
      <c r="A274" s="605">
        <v>0.01</v>
      </c>
      <c r="B274" s="606">
        <v>5.9999999999999995E-4</v>
      </c>
      <c r="C274" s="607">
        <v>0</v>
      </c>
    </row>
    <row r="275" spans="1:3">
      <c r="A275" s="605">
        <v>0.03</v>
      </c>
      <c r="B275" s="606">
        <v>5.9999999999999995E-4</v>
      </c>
      <c r="C275" s="607">
        <v>0.04</v>
      </c>
    </row>
    <row r="276" spans="1:3">
      <c r="A276" s="608">
        <v>0.01</v>
      </c>
      <c r="B276" s="609">
        <v>5.9999999999999995E-4</v>
      </c>
      <c r="C276" s="607">
        <v>7.0000000000000007E-2</v>
      </c>
    </row>
    <row r="277" spans="1:3">
      <c r="A277" s="605">
        <v>0.02</v>
      </c>
      <c r="B277" s="606">
        <v>5.9999999999999995E-4</v>
      </c>
      <c r="C277" s="607">
        <v>0.28000000000000003</v>
      </c>
    </row>
    <row r="278" spans="1:3">
      <c r="A278" s="605">
        <v>0.01</v>
      </c>
      <c r="B278" s="606">
        <v>5.9999999999999995E-4</v>
      </c>
      <c r="C278" s="607">
        <v>0.03</v>
      </c>
    </row>
    <row r="279" spans="1:3">
      <c r="A279" s="605">
        <v>0.01</v>
      </c>
      <c r="B279" s="606">
        <v>5.9999999999999995E-4</v>
      </c>
      <c r="C279" s="607">
        <v>0.03</v>
      </c>
    </row>
    <row r="280" spans="1:3">
      <c r="A280" s="608">
        <v>0.01</v>
      </c>
      <c r="B280" s="609">
        <v>5.9999999999999995E-4</v>
      </c>
      <c r="C280" s="607">
        <v>0.05</v>
      </c>
    </row>
    <row r="281" spans="1:3">
      <c r="A281" s="605">
        <v>0.01</v>
      </c>
      <c r="B281" s="606">
        <v>5.9999999999999995E-4</v>
      </c>
      <c r="C281" s="607">
        <v>0</v>
      </c>
    </row>
    <row r="282" spans="1:3">
      <c r="A282" s="605">
        <v>0.01</v>
      </c>
      <c r="B282" s="606">
        <v>5.9999999999999995E-4</v>
      </c>
      <c r="C282" s="607">
        <v>0.02</v>
      </c>
    </row>
    <row r="283" spans="1:3">
      <c r="A283" s="605">
        <v>7.0000000000000007E-2</v>
      </c>
      <c r="B283" s="606">
        <v>5.9999999999999995E-4</v>
      </c>
      <c r="C283" s="607">
        <v>0.02</v>
      </c>
    </row>
    <row r="284" spans="1:3">
      <c r="A284" s="608">
        <v>0.01</v>
      </c>
      <c r="B284" s="609">
        <v>5.9999999999999995E-4</v>
      </c>
      <c r="C284" s="607">
        <v>0.01</v>
      </c>
    </row>
    <row r="285" spans="1:3">
      <c r="A285" s="608">
        <v>0.05</v>
      </c>
      <c r="B285" s="609">
        <v>5.9999999999999995E-4</v>
      </c>
      <c r="C285" s="607">
        <v>0.02</v>
      </c>
    </row>
    <row r="286" spans="1:3">
      <c r="A286" s="608">
        <v>0</v>
      </c>
      <c r="B286" s="609">
        <v>5.9999999999999995E-4</v>
      </c>
      <c r="C286" s="607">
        <v>0.09</v>
      </c>
    </row>
    <row r="287" spans="1:3">
      <c r="A287" s="605">
        <v>0</v>
      </c>
      <c r="B287" s="606">
        <v>5.9999999999999995E-4</v>
      </c>
      <c r="C287" s="607">
        <v>0.03</v>
      </c>
    </row>
    <row r="288" spans="1:3">
      <c r="A288" s="605">
        <v>0.05</v>
      </c>
      <c r="B288" s="606">
        <v>5.9999999999999995E-4</v>
      </c>
      <c r="C288" s="607">
        <v>0.21</v>
      </c>
    </row>
    <row r="289" spans="1:3">
      <c r="A289" s="605">
        <v>0.03</v>
      </c>
      <c r="B289" s="606">
        <v>5.9999999999999995E-4</v>
      </c>
      <c r="C289" s="607">
        <v>0</v>
      </c>
    </row>
    <row r="290" spans="1:3">
      <c r="A290" s="605">
        <v>0.11</v>
      </c>
      <c r="B290" s="606">
        <v>5.9999999999999995E-4</v>
      </c>
      <c r="C290" s="607">
        <v>0.74</v>
      </c>
    </row>
    <row r="291" spans="1:3">
      <c r="A291" s="605">
        <v>0.01</v>
      </c>
      <c r="B291" s="606">
        <v>5.0000000000000001E-4</v>
      </c>
      <c r="C291" s="607">
        <v>0.05</v>
      </c>
    </row>
    <row r="292" spans="1:3">
      <c r="A292" s="605">
        <v>0.03</v>
      </c>
      <c r="B292" s="606">
        <v>5.0000000000000001E-4</v>
      </c>
      <c r="C292" s="607">
        <v>0.11</v>
      </c>
    </row>
    <row r="293" spans="1:3">
      <c r="A293" s="605">
        <v>0</v>
      </c>
      <c r="B293" s="606">
        <v>5.0000000000000001E-4</v>
      </c>
      <c r="C293" s="607">
        <v>0</v>
      </c>
    </row>
    <row r="294" spans="1:3">
      <c r="A294" s="605">
        <v>0.01</v>
      </c>
      <c r="B294" s="606">
        <v>5.0000000000000001E-4</v>
      </c>
      <c r="C294" s="607">
        <v>0.1</v>
      </c>
    </row>
    <row r="295" spans="1:3">
      <c r="A295" s="605">
        <v>0</v>
      </c>
      <c r="B295" s="606">
        <v>5.0000000000000001E-4</v>
      </c>
      <c r="C295" s="607">
        <v>0.03</v>
      </c>
    </row>
    <row r="296" spans="1:3">
      <c r="A296" s="605">
        <v>0.01</v>
      </c>
      <c r="B296" s="606">
        <v>5.0000000000000001E-4</v>
      </c>
      <c r="C296" s="607">
        <v>0.13</v>
      </c>
    </row>
    <row r="297" spans="1:3">
      <c r="A297" s="605">
        <v>0.03</v>
      </c>
      <c r="B297" s="606">
        <v>5.0000000000000001E-4</v>
      </c>
      <c r="C297" s="607">
        <v>7.0000000000000007E-2</v>
      </c>
    </row>
    <row r="298" spans="1:3">
      <c r="A298" s="605">
        <v>0.02</v>
      </c>
      <c r="B298" s="606">
        <v>5.0000000000000001E-4</v>
      </c>
      <c r="C298" s="607">
        <v>0.03</v>
      </c>
    </row>
    <row r="299" spans="1:3">
      <c r="A299" s="605">
        <v>0.01</v>
      </c>
      <c r="B299" s="606">
        <v>5.0000000000000001E-4</v>
      </c>
      <c r="C299" s="607">
        <v>0.21</v>
      </c>
    </row>
    <row r="300" spans="1:3">
      <c r="A300" s="605">
        <v>0.09</v>
      </c>
      <c r="B300" s="606">
        <v>5.0000000000000001E-4</v>
      </c>
      <c r="C300" s="607">
        <v>0.37</v>
      </c>
    </row>
    <row r="301" spans="1:3">
      <c r="A301" s="608">
        <v>0.03</v>
      </c>
      <c r="B301" s="609">
        <v>5.0000000000000001E-4</v>
      </c>
      <c r="C301" s="607">
        <v>0.61</v>
      </c>
    </row>
    <row r="302" spans="1:3">
      <c r="A302" s="605">
        <v>0.04</v>
      </c>
      <c r="B302" s="606">
        <v>5.0000000000000001E-4</v>
      </c>
      <c r="C302" s="607">
        <v>0.12</v>
      </c>
    </row>
    <row r="303" spans="1:3">
      <c r="A303" s="605">
        <v>0.01</v>
      </c>
      <c r="B303" s="606">
        <v>5.0000000000000001E-4</v>
      </c>
      <c r="C303" s="607">
        <v>0.02</v>
      </c>
    </row>
    <row r="304" spans="1:3">
      <c r="A304" s="605">
        <v>0.02</v>
      </c>
      <c r="B304" s="606">
        <v>5.0000000000000001E-4</v>
      </c>
      <c r="C304" s="607">
        <v>0.33</v>
      </c>
    </row>
    <row r="305" spans="1:3">
      <c r="A305" s="605">
        <v>0.03</v>
      </c>
      <c r="B305" s="606">
        <v>5.0000000000000001E-4</v>
      </c>
      <c r="C305" s="607">
        <v>0.01</v>
      </c>
    </row>
    <row r="306" spans="1:3">
      <c r="A306" s="605">
        <v>0.01</v>
      </c>
      <c r="B306" s="606">
        <v>5.0000000000000001E-4</v>
      </c>
      <c r="C306" s="607">
        <v>0.03</v>
      </c>
    </row>
    <row r="307" spans="1:3">
      <c r="A307" s="605">
        <v>0.01</v>
      </c>
      <c r="B307" s="606">
        <v>5.0000000000000001E-4</v>
      </c>
      <c r="C307" s="607">
        <v>0.06</v>
      </c>
    </row>
    <row r="308" spans="1:3">
      <c r="A308" s="605">
        <v>0.01</v>
      </c>
      <c r="B308" s="606">
        <v>5.0000000000000001E-4</v>
      </c>
      <c r="C308" s="607">
        <v>0.01</v>
      </c>
    </row>
    <row r="309" spans="1:3">
      <c r="A309" s="605">
        <v>0.04</v>
      </c>
      <c r="B309" s="606">
        <v>5.0000000000000001E-4</v>
      </c>
      <c r="C309" s="607">
        <v>0.19</v>
      </c>
    </row>
    <row r="310" spans="1:3">
      <c r="A310" s="608">
        <v>0.03</v>
      </c>
      <c r="B310" s="609">
        <v>5.0000000000000001E-4</v>
      </c>
      <c r="C310" s="607">
        <v>0.41</v>
      </c>
    </row>
    <row r="311" spans="1:3">
      <c r="A311" s="605">
        <v>0.02</v>
      </c>
      <c r="B311" s="606">
        <v>5.0000000000000001E-4</v>
      </c>
      <c r="C311" s="607">
        <v>0.05</v>
      </c>
    </row>
    <row r="312" spans="1:3">
      <c r="A312" s="605">
        <v>0.06</v>
      </c>
      <c r="B312" s="606">
        <v>5.0000000000000001E-4</v>
      </c>
      <c r="C312" s="607">
        <v>0.32</v>
      </c>
    </row>
    <row r="313" spans="1:3">
      <c r="A313" s="608">
        <v>0.03</v>
      </c>
      <c r="B313" s="609">
        <v>5.0000000000000001E-4</v>
      </c>
      <c r="C313" s="607">
        <v>0.49</v>
      </c>
    </row>
    <row r="314" spans="1:3">
      <c r="A314" s="605">
        <v>0.02</v>
      </c>
      <c r="B314" s="606">
        <v>5.0000000000000001E-4</v>
      </c>
      <c r="C314" s="607">
        <v>0.06</v>
      </c>
    </row>
    <row r="315" spans="1:3">
      <c r="A315" s="605">
        <v>1</v>
      </c>
      <c r="B315" s="606">
        <v>5.0000000000000001E-4</v>
      </c>
      <c r="C315" s="607">
        <v>1</v>
      </c>
    </row>
    <row r="316" spans="1:3">
      <c r="A316" s="605">
        <v>0.01</v>
      </c>
      <c r="B316" s="606">
        <v>5.0000000000000001E-4</v>
      </c>
      <c r="C316" s="607">
        <v>0.05</v>
      </c>
    </row>
    <row r="317" spans="1:3">
      <c r="A317" s="605">
        <v>0.01</v>
      </c>
      <c r="B317" s="606">
        <v>5.0000000000000001E-4</v>
      </c>
      <c r="C317" s="607">
        <v>0</v>
      </c>
    </row>
    <row r="318" spans="1:3">
      <c r="A318" s="605">
        <v>0.03</v>
      </c>
      <c r="B318" s="606">
        <v>5.0000000000000001E-4</v>
      </c>
      <c r="C318" s="607">
        <v>0.33</v>
      </c>
    </row>
    <row r="319" spans="1:3">
      <c r="A319" s="605">
        <v>0.01</v>
      </c>
      <c r="B319" s="606">
        <v>5.0000000000000001E-4</v>
      </c>
      <c r="C319" s="607">
        <v>0.01</v>
      </c>
    </row>
    <row r="320" spans="1:3">
      <c r="A320" s="605">
        <v>0.05</v>
      </c>
      <c r="B320" s="606">
        <v>5.0000000000000001E-4</v>
      </c>
      <c r="C320" s="607">
        <v>0</v>
      </c>
    </row>
    <row r="321" spans="1:3">
      <c r="A321" s="605">
        <v>0.02</v>
      </c>
      <c r="B321" s="606">
        <v>5.0000000000000001E-4</v>
      </c>
      <c r="C321" s="607">
        <v>0.21</v>
      </c>
    </row>
    <row r="322" spans="1:3">
      <c r="A322" s="605">
        <v>0.01</v>
      </c>
      <c r="B322" s="606">
        <v>4.0000000000000002E-4</v>
      </c>
      <c r="C322" s="607">
        <v>0.11</v>
      </c>
    </row>
    <row r="323" spans="1:3">
      <c r="A323" s="605">
        <v>0.02</v>
      </c>
      <c r="B323" s="606">
        <v>4.0000000000000002E-4</v>
      </c>
      <c r="C323" s="607">
        <v>0.03</v>
      </c>
    </row>
    <row r="324" spans="1:3">
      <c r="A324" s="608">
        <v>0.02</v>
      </c>
      <c r="B324" s="609">
        <v>4.0000000000000002E-4</v>
      </c>
      <c r="C324" s="607">
        <v>0.06</v>
      </c>
    </row>
    <row r="325" spans="1:3">
      <c r="A325" s="605">
        <v>7.0000000000000007E-2</v>
      </c>
      <c r="B325" s="606">
        <v>4.0000000000000002E-4</v>
      </c>
      <c r="C325" s="607">
        <v>0.15</v>
      </c>
    </row>
    <row r="326" spans="1:3">
      <c r="A326" s="605">
        <v>0.21</v>
      </c>
      <c r="B326" s="606">
        <v>4.0000000000000002E-4</v>
      </c>
      <c r="C326" s="607">
        <v>0.85</v>
      </c>
    </row>
    <row r="327" spans="1:3">
      <c r="A327" s="605">
        <v>0.02</v>
      </c>
      <c r="B327" s="606">
        <v>4.0000000000000002E-4</v>
      </c>
      <c r="C327" s="607">
        <v>0.04</v>
      </c>
    </row>
    <row r="328" spans="1:3">
      <c r="A328" s="605">
        <v>0.01</v>
      </c>
      <c r="B328" s="606">
        <v>4.0000000000000002E-4</v>
      </c>
      <c r="C328" s="607">
        <v>0.01</v>
      </c>
    </row>
    <row r="329" spans="1:3">
      <c r="A329" s="605">
        <v>0.02</v>
      </c>
      <c r="B329" s="606">
        <v>4.0000000000000002E-4</v>
      </c>
      <c r="C329" s="607">
        <v>0.18</v>
      </c>
    </row>
    <row r="330" spans="1:3">
      <c r="A330" s="605">
        <v>0.04</v>
      </c>
      <c r="B330" s="606">
        <v>4.0000000000000002E-4</v>
      </c>
      <c r="C330" s="607">
        <v>0</v>
      </c>
    </row>
    <row r="331" spans="1:3">
      <c r="A331" s="605">
        <v>0.01</v>
      </c>
      <c r="B331" s="606">
        <v>4.0000000000000002E-4</v>
      </c>
      <c r="C331" s="607">
        <v>0.05</v>
      </c>
    </row>
    <row r="332" spans="1:3">
      <c r="A332" s="605">
        <v>0.02</v>
      </c>
      <c r="B332" s="606">
        <v>4.0000000000000002E-4</v>
      </c>
      <c r="C332" s="607">
        <v>0.21</v>
      </c>
    </row>
    <row r="333" spans="1:3">
      <c r="A333" s="605">
        <v>0.03</v>
      </c>
      <c r="B333" s="606">
        <v>4.0000000000000002E-4</v>
      </c>
      <c r="C333" s="607">
        <v>0.2</v>
      </c>
    </row>
    <row r="334" spans="1:3">
      <c r="A334" s="605">
        <v>0.02</v>
      </c>
      <c r="B334" s="606">
        <v>4.0000000000000002E-4</v>
      </c>
      <c r="C334" s="607">
        <v>0.19</v>
      </c>
    </row>
    <row r="335" spans="1:3">
      <c r="A335" s="605">
        <v>0.01</v>
      </c>
      <c r="B335" s="606">
        <v>4.0000000000000002E-4</v>
      </c>
      <c r="C335" s="607">
        <v>0.04</v>
      </c>
    </row>
    <row r="336" spans="1:3">
      <c r="A336" s="605">
        <v>0.01</v>
      </c>
      <c r="B336" s="606">
        <v>4.0000000000000002E-4</v>
      </c>
      <c r="C336" s="607">
        <v>0.01</v>
      </c>
    </row>
    <row r="337" spans="1:3">
      <c r="A337" s="605">
        <v>0.32</v>
      </c>
      <c r="B337" s="606">
        <v>4.0000000000000002E-4</v>
      </c>
      <c r="C337" s="607">
        <v>0.04</v>
      </c>
    </row>
    <row r="338" spans="1:3">
      <c r="A338" s="605">
        <v>0.03</v>
      </c>
      <c r="B338" s="606">
        <v>4.0000000000000002E-4</v>
      </c>
      <c r="C338" s="607">
        <v>0.04</v>
      </c>
    </row>
    <row r="339" spans="1:3">
      <c r="A339" s="605">
        <v>0.04</v>
      </c>
      <c r="B339" s="606">
        <v>4.0000000000000002E-4</v>
      </c>
      <c r="C339" s="607">
        <v>0.09</v>
      </c>
    </row>
    <row r="340" spans="1:3">
      <c r="A340" s="605">
        <v>0.02</v>
      </c>
      <c r="B340" s="606">
        <v>4.0000000000000002E-4</v>
      </c>
      <c r="C340" s="607">
        <v>0.13</v>
      </c>
    </row>
    <row r="341" spans="1:3">
      <c r="A341" s="605">
        <v>0.04</v>
      </c>
      <c r="B341" s="606">
        <v>4.0000000000000002E-4</v>
      </c>
      <c r="C341" s="607">
        <v>0.37</v>
      </c>
    </row>
    <row r="342" spans="1:3">
      <c r="A342" s="605">
        <v>0.04</v>
      </c>
      <c r="B342" s="606">
        <v>4.0000000000000002E-4</v>
      </c>
      <c r="C342" s="607">
        <v>0.04</v>
      </c>
    </row>
    <row r="343" spans="1:3">
      <c r="A343" s="605">
        <v>0.01</v>
      </c>
      <c r="B343" s="606">
        <v>4.0000000000000002E-4</v>
      </c>
      <c r="C343" s="607">
        <v>0.12</v>
      </c>
    </row>
    <row r="344" spans="1:3">
      <c r="A344" s="608">
        <v>0.06</v>
      </c>
      <c r="B344" s="609">
        <v>4.0000000000000002E-4</v>
      </c>
      <c r="C344" s="607">
        <v>0.27</v>
      </c>
    </row>
    <row r="345" spans="1:3">
      <c r="A345" s="608">
        <v>0.01</v>
      </c>
      <c r="B345" s="609">
        <v>4.0000000000000002E-4</v>
      </c>
      <c r="C345" s="607">
        <v>0</v>
      </c>
    </row>
    <row r="346" spans="1:3">
      <c r="A346" s="608">
        <v>0.04</v>
      </c>
      <c r="B346" s="609">
        <v>4.0000000000000002E-4</v>
      </c>
      <c r="C346" s="607">
        <v>0.39</v>
      </c>
    </row>
    <row r="347" spans="1:3">
      <c r="A347" s="605">
        <v>0.01</v>
      </c>
      <c r="B347" s="606">
        <v>4.0000000000000002E-4</v>
      </c>
      <c r="C347" s="607">
        <v>0.06</v>
      </c>
    </row>
    <row r="348" spans="1:3">
      <c r="A348" s="605">
        <v>0.01</v>
      </c>
      <c r="B348" s="606">
        <v>4.0000000000000002E-4</v>
      </c>
      <c r="C348" s="607">
        <v>0.14000000000000001</v>
      </c>
    </row>
    <row r="349" spans="1:3">
      <c r="A349" s="605">
        <v>0.02</v>
      </c>
      <c r="B349" s="606">
        <v>4.0000000000000002E-4</v>
      </c>
      <c r="C349" s="607">
        <v>0.04</v>
      </c>
    </row>
    <row r="350" spans="1:3">
      <c r="A350" s="605">
        <v>0.01</v>
      </c>
      <c r="B350" s="606">
        <v>4.0000000000000002E-4</v>
      </c>
      <c r="C350" s="607">
        <v>0.08</v>
      </c>
    </row>
    <row r="351" spans="1:3">
      <c r="A351" s="605">
        <v>0.01</v>
      </c>
      <c r="B351" s="606">
        <v>4.0000000000000002E-4</v>
      </c>
      <c r="C351" s="607">
        <v>0.04</v>
      </c>
    </row>
    <row r="352" spans="1:3">
      <c r="A352" s="605">
        <v>0.03</v>
      </c>
      <c r="B352" s="606">
        <v>4.0000000000000002E-4</v>
      </c>
      <c r="C352" s="607">
        <v>0.23</v>
      </c>
    </row>
    <row r="353" spans="1:3">
      <c r="A353" s="608">
        <v>0.01</v>
      </c>
      <c r="B353" s="609">
        <v>4.0000000000000002E-4</v>
      </c>
      <c r="C353" s="607">
        <v>0.06</v>
      </c>
    </row>
    <row r="354" spans="1:3">
      <c r="A354" s="605">
        <v>0.01</v>
      </c>
      <c r="B354" s="606">
        <v>4.0000000000000002E-4</v>
      </c>
      <c r="C354" s="607">
        <v>0.09</v>
      </c>
    </row>
    <row r="355" spans="1:3">
      <c r="A355" s="605">
        <v>0.01</v>
      </c>
      <c r="B355" s="606">
        <v>2.9999999999999997E-4</v>
      </c>
      <c r="C355" s="607">
        <v>0</v>
      </c>
    </row>
    <row r="356" spans="1:3">
      <c r="A356" s="605">
        <v>0.05</v>
      </c>
      <c r="B356" s="606">
        <v>2.9999999999999997E-4</v>
      </c>
      <c r="C356" s="607">
        <v>0.15</v>
      </c>
    </row>
    <row r="357" spans="1:3">
      <c r="A357" s="605">
        <v>0.01</v>
      </c>
      <c r="B357" s="606">
        <v>2.9999999999999997E-4</v>
      </c>
      <c r="C357" s="607">
        <v>0.11</v>
      </c>
    </row>
    <row r="358" spans="1:3">
      <c r="A358" s="605">
        <v>0.01</v>
      </c>
      <c r="B358" s="606">
        <v>2.9999999999999997E-4</v>
      </c>
      <c r="C358" s="607">
        <v>7.0000000000000007E-2</v>
      </c>
    </row>
    <row r="359" spans="1:3">
      <c r="A359" s="605">
        <v>0.01</v>
      </c>
      <c r="B359" s="606">
        <v>2.9999999999999997E-4</v>
      </c>
      <c r="C359" s="607">
        <v>0.12</v>
      </c>
    </row>
    <row r="360" spans="1:3">
      <c r="A360" s="605">
        <v>0.01</v>
      </c>
      <c r="B360" s="606">
        <v>2.9999999999999997E-4</v>
      </c>
      <c r="C360" s="607">
        <v>0.03</v>
      </c>
    </row>
    <row r="361" spans="1:3">
      <c r="A361" s="605">
        <v>0.01</v>
      </c>
      <c r="B361" s="606">
        <v>2.9999999999999997E-4</v>
      </c>
      <c r="C361" s="607">
        <v>0.04</v>
      </c>
    </row>
    <row r="362" spans="1:3">
      <c r="A362" s="605">
        <v>0.01</v>
      </c>
      <c r="B362" s="606">
        <v>2.9999999999999997E-4</v>
      </c>
      <c r="C362" s="607">
        <v>0.05</v>
      </c>
    </row>
    <row r="363" spans="1:3">
      <c r="A363" s="605">
        <v>0.02</v>
      </c>
      <c r="B363" s="606">
        <v>2.9999999999999997E-4</v>
      </c>
      <c r="C363" s="607">
        <v>0</v>
      </c>
    </row>
    <row r="364" spans="1:3">
      <c r="A364" s="605">
        <v>0.03</v>
      </c>
      <c r="B364" s="606">
        <v>2.9999999999999997E-4</v>
      </c>
      <c r="C364" s="607">
        <v>0.23</v>
      </c>
    </row>
    <row r="365" spans="1:3">
      <c r="A365" s="605">
        <v>0.01</v>
      </c>
      <c r="B365" s="606">
        <v>2.9999999999999997E-4</v>
      </c>
      <c r="C365" s="607">
        <v>0.26</v>
      </c>
    </row>
    <row r="366" spans="1:3">
      <c r="A366" s="605">
        <v>0.01</v>
      </c>
      <c r="B366" s="606">
        <v>2.9999999999999997E-4</v>
      </c>
      <c r="C366" s="607">
        <v>0.09</v>
      </c>
    </row>
    <row r="367" spans="1:3">
      <c r="A367" s="605">
        <v>0.14000000000000001</v>
      </c>
      <c r="B367" s="606">
        <v>2.9999999999999997E-4</v>
      </c>
      <c r="C367" s="607">
        <v>0.08</v>
      </c>
    </row>
    <row r="368" spans="1:3">
      <c r="A368" s="605">
        <v>0.23</v>
      </c>
      <c r="B368" s="606">
        <v>2.9999999999999997E-4</v>
      </c>
      <c r="C368" s="607">
        <v>0.72</v>
      </c>
    </row>
    <row r="369" spans="1:3">
      <c r="A369" s="605">
        <v>0.04</v>
      </c>
      <c r="B369" s="606">
        <v>2.9999999999999997E-4</v>
      </c>
      <c r="C369" s="607">
        <v>0</v>
      </c>
    </row>
    <row r="370" spans="1:3">
      <c r="A370" s="605">
        <v>0.01</v>
      </c>
      <c r="B370" s="606">
        <v>2.9999999999999997E-4</v>
      </c>
      <c r="C370" s="607">
        <v>0</v>
      </c>
    </row>
    <row r="371" spans="1:3">
      <c r="A371" s="605">
        <v>0.02</v>
      </c>
      <c r="B371" s="606">
        <v>2.9999999999999997E-4</v>
      </c>
      <c r="C371" s="607">
        <v>0.13</v>
      </c>
    </row>
    <row r="372" spans="1:3">
      <c r="A372" s="605">
        <v>0.02</v>
      </c>
      <c r="B372" s="606">
        <v>2.9999999999999997E-4</v>
      </c>
      <c r="C372" s="607">
        <v>0</v>
      </c>
    </row>
    <row r="373" spans="1:3">
      <c r="A373" s="605">
        <v>0.02</v>
      </c>
      <c r="B373" s="606">
        <v>2.9999999999999997E-4</v>
      </c>
      <c r="C373" s="607">
        <v>0.02</v>
      </c>
    </row>
    <row r="374" spans="1:3">
      <c r="A374" s="605">
        <v>0.65</v>
      </c>
      <c r="B374" s="606">
        <v>2.9999999999999997E-4</v>
      </c>
      <c r="C374" s="607">
        <v>0.91</v>
      </c>
    </row>
    <row r="375" spans="1:3">
      <c r="A375" s="605">
        <v>0.02</v>
      </c>
      <c r="B375" s="606">
        <v>2.9999999999999997E-4</v>
      </c>
      <c r="C375" s="607">
        <v>0.02</v>
      </c>
    </row>
    <row r="376" spans="1:3">
      <c r="A376" s="605">
        <v>0.01</v>
      </c>
      <c r="B376" s="606">
        <v>2.9999999999999997E-4</v>
      </c>
      <c r="C376" s="607">
        <v>0</v>
      </c>
    </row>
    <row r="377" spans="1:3">
      <c r="A377" s="605">
        <v>7.0000000000000007E-2</v>
      </c>
      <c r="B377" s="606">
        <v>2.9999999999999997E-4</v>
      </c>
      <c r="C377" s="607">
        <v>0.04</v>
      </c>
    </row>
    <row r="378" spans="1:3">
      <c r="A378" s="605">
        <v>7.0000000000000007E-2</v>
      </c>
      <c r="B378" s="606">
        <v>2.9999999999999997E-4</v>
      </c>
      <c r="C378" s="607">
        <v>0.14000000000000001</v>
      </c>
    </row>
    <row r="379" spans="1:3">
      <c r="A379" s="605">
        <v>0.03</v>
      </c>
      <c r="B379" s="606">
        <v>2.9999999999999997E-4</v>
      </c>
      <c r="C379" s="607">
        <v>0</v>
      </c>
    </row>
    <row r="380" spans="1:3">
      <c r="A380" s="605">
        <v>0.02</v>
      </c>
      <c r="B380" s="606">
        <v>2.9999999999999997E-4</v>
      </c>
      <c r="C380" s="607">
        <v>0.12</v>
      </c>
    </row>
    <row r="381" spans="1:3">
      <c r="A381" s="605">
        <v>0.03</v>
      </c>
      <c r="B381" s="606">
        <v>2.9999999999999997E-4</v>
      </c>
      <c r="C381" s="607">
        <v>0.19</v>
      </c>
    </row>
    <row r="382" spans="1:3">
      <c r="A382" s="605">
        <v>0.04</v>
      </c>
      <c r="B382" s="606">
        <v>2.9999999999999997E-4</v>
      </c>
      <c r="C382" s="607">
        <v>0</v>
      </c>
    </row>
    <row r="383" spans="1:3">
      <c r="A383" s="605">
        <v>0.04</v>
      </c>
      <c r="B383" s="606">
        <v>2.9999999999999997E-4</v>
      </c>
      <c r="C383" s="607">
        <v>0.02</v>
      </c>
    </row>
    <row r="384" spans="1:3">
      <c r="A384" s="605">
        <v>0.02</v>
      </c>
      <c r="B384" s="606">
        <v>2.9999999999999997E-4</v>
      </c>
      <c r="C384" s="607">
        <v>0.02</v>
      </c>
    </row>
    <row r="385" spans="1:3">
      <c r="A385" s="605">
        <v>7.0000000000000007E-2</v>
      </c>
      <c r="B385" s="606">
        <v>2.9999999999999997E-4</v>
      </c>
      <c r="C385" s="607">
        <v>0.03</v>
      </c>
    </row>
    <row r="386" spans="1:3">
      <c r="A386" s="605">
        <v>0.01</v>
      </c>
      <c r="B386" s="606">
        <v>2.9999999999999997E-4</v>
      </c>
      <c r="C386" s="607">
        <v>0.05</v>
      </c>
    </row>
    <row r="387" spans="1:3">
      <c r="A387" s="605">
        <v>0.01</v>
      </c>
      <c r="B387" s="606">
        <v>2.9999999999999997E-4</v>
      </c>
      <c r="C387" s="607">
        <v>0</v>
      </c>
    </row>
    <row r="388" spans="1:3">
      <c r="A388" s="605">
        <v>0.01</v>
      </c>
      <c r="B388" s="606">
        <v>2.9999999999999997E-4</v>
      </c>
      <c r="C388" s="607">
        <v>0.03</v>
      </c>
    </row>
    <row r="389" spans="1:3">
      <c r="A389" s="605">
        <v>0.02</v>
      </c>
      <c r="B389" s="606">
        <v>2.9999999999999997E-4</v>
      </c>
      <c r="C389" s="607">
        <v>0.04</v>
      </c>
    </row>
    <row r="390" spans="1:3">
      <c r="A390" s="608">
        <v>0.01</v>
      </c>
      <c r="B390" s="609">
        <v>2.9999999999999997E-4</v>
      </c>
      <c r="C390" s="607">
        <v>0.08</v>
      </c>
    </row>
    <row r="391" spans="1:3">
      <c r="A391" s="605">
        <v>0.02</v>
      </c>
      <c r="B391" s="606">
        <v>2.9999999999999997E-4</v>
      </c>
      <c r="C391" s="607">
        <v>0.02</v>
      </c>
    </row>
    <row r="392" spans="1:3">
      <c r="A392" s="608">
        <v>0.02</v>
      </c>
      <c r="B392" s="609">
        <v>2.0000000000000001E-4</v>
      </c>
      <c r="C392" s="607">
        <v>0</v>
      </c>
    </row>
    <row r="393" spans="1:3">
      <c r="A393" s="605">
        <v>0.23</v>
      </c>
      <c r="B393" s="606">
        <v>2.0000000000000001E-4</v>
      </c>
      <c r="C393" s="607">
        <v>0.94</v>
      </c>
    </row>
    <row r="394" spans="1:3">
      <c r="A394" s="605">
        <v>0.01</v>
      </c>
      <c r="B394" s="606">
        <v>2.0000000000000001E-4</v>
      </c>
      <c r="C394" s="607">
        <v>0.01</v>
      </c>
    </row>
    <row r="395" spans="1:3">
      <c r="A395" s="605">
        <v>0.02</v>
      </c>
      <c r="B395" s="606">
        <v>2.0000000000000001E-4</v>
      </c>
      <c r="C395" s="607">
        <v>0.02</v>
      </c>
    </row>
    <row r="396" spans="1:3">
      <c r="A396" s="605">
        <v>0.06</v>
      </c>
      <c r="B396" s="606">
        <v>2.0000000000000001E-4</v>
      </c>
      <c r="C396" s="607">
        <v>0.08</v>
      </c>
    </row>
    <row r="397" spans="1:3">
      <c r="A397" s="605">
        <v>0.03</v>
      </c>
      <c r="B397" s="606">
        <v>2.0000000000000001E-4</v>
      </c>
      <c r="C397" s="607">
        <v>0.11</v>
      </c>
    </row>
    <row r="398" spans="1:3">
      <c r="A398" s="605">
        <v>0.05</v>
      </c>
      <c r="B398" s="606">
        <v>2.0000000000000001E-4</v>
      </c>
      <c r="C398" s="607">
        <v>0.06</v>
      </c>
    </row>
    <row r="399" spans="1:3">
      <c r="A399" s="605">
        <v>0.01</v>
      </c>
      <c r="B399" s="606">
        <v>2.0000000000000001E-4</v>
      </c>
      <c r="C399" s="607">
        <v>0.01</v>
      </c>
    </row>
    <row r="400" spans="1:3">
      <c r="A400" s="605">
        <v>0.06</v>
      </c>
      <c r="B400" s="606">
        <v>2.0000000000000001E-4</v>
      </c>
      <c r="C400" s="607">
        <v>0.37</v>
      </c>
    </row>
    <row r="401" spans="1:3">
      <c r="A401" s="605">
        <v>0.01</v>
      </c>
      <c r="B401" s="606">
        <v>2.0000000000000001E-4</v>
      </c>
      <c r="C401" s="607">
        <v>0</v>
      </c>
    </row>
    <row r="402" spans="1:3">
      <c r="A402" s="605">
        <v>0.02</v>
      </c>
      <c r="B402" s="606">
        <v>2.0000000000000001E-4</v>
      </c>
      <c r="C402" s="607">
        <v>0</v>
      </c>
    </row>
    <row r="403" spans="1:3">
      <c r="A403" s="605">
        <v>0.02</v>
      </c>
      <c r="B403" s="606">
        <v>2.0000000000000001E-4</v>
      </c>
      <c r="C403" s="607">
        <v>0</v>
      </c>
    </row>
    <row r="404" spans="1:3">
      <c r="A404" s="605">
        <v>0.03</v>
      </c>
      <c r="B404" s="606">
        <v>2.0000000000000001E-4</v>
      </c>
      <c r="C404" s="607">
        <v>0.1</v>
      </c>
    </row>
    <row r="405" spans="1:3">
      <c r="A405" s="605">
        <v>0.06</v>
      </c>
      <c r="B405" s="606">
        <v>2.0000000000000001E-4</v>
      </c>
      <c r="C405" s="607">
        <v>0.28999999999999998</v>
      </c>
    </row>
    <row r="406" spans="1:3">
      <c r="A406" s="605">
        <v>0.03</v>
      </c>
      <c r="B406" s="606">
        <v>2.0000000000000001E-4</v>
      </c>
      <c r="C406" s="607">
        <v>0.64</v>
      </c>
    </row>
    <row r="407" spans="1:3">
      <c r="A407" s="605">
        <v>7.0000000000000007E-2</v>
      </c>
      <c r="B407" s="606">
        <v>2.0000000000000001E-4</v>
      </c>
      <c r="C407" s="607">
        <v>0.44</v>
      </c>
    </row>
    <row r="408" spans="1:3">
      <c r="A408" s="605">
        <v>0.06</v>
      </c>
      <c r="B408" s="606">
        <v>2.0000000000000001E-4</v>
      </c>
      <c r="C408" s="607">
        <v>0.02</v>
      </c>
    </row>
    <row r="409" spans="1:3">
      <c r="A409" s="605">
        <v>0.03</v>
      </c>
      <c r="B409" s="606">
        <v>2.0000000000000001E-4</v>
      </c>
      <c r="C409" s="607">
        <v>0.22</v>
      </c>
    </row>
    <row r="410" spans="1:3">
      <c r="A410" s="605">
        <v>0.04</v>
      </c>
      <c r="B410" s="606">
        <v>2.0000000000000001E-4</v>
      </c>
      <c r="C410" s="607">
        <v>0.26</v>
      </c>
    </row>
    <row r="411" spans="1:3">
      <c r="A411" s="605">
        <v>0.02</v>
      </c>
      <c r="B411" s="606">
        <v>2.0000000000000001E-4</v>
      </c>
      <c r="C411" s="607">
        <v>0.01</v>
      </c>
    </row>
    <row r="412" spans="1:3">
      <c r="A412" s="605">
        <v>0.02</v>
      </c>
      <c r="B412" s="606">
        <v>2.0000000000000001E-4</v>
      </c>
      <c r="C412" s="607">
        <v>0.01</v>
      </c>
    </row>
    <row r="413" spans="1:3">
      <c r="A413" s="605">
        <v>0.14000000000000001</v>
      </c>
      <c r="B413" s="606">
        <v>2.0000000000000001E-4</v>
      </c>
      <c r="C413" s="607">
        <v>0.56999999999999995</v>
      </c>
    </row>
    <row r="414" spans="1:3">
      <c r="A414" s="605">
        <v>0.01</v>
      </c>
      <c r="B414" s="606">
        <v>2.0000000000000001E-4</v>
      </c>
      <c r="C414" s="607">
        <v>0.14000000000000001</v>
      </c>
    </row>
    <row r="415" spans="1:3">
      <c r="A415" s="605">
        <v>0.01</v>
      </c>
      <c r="B415" s="606">
        <v>2.0000000000000001E-4</v>
      </c>
      <c r="C415" s="607">
        <v>0.09</v>
      </c>
    </row>
    <row r="416" spans="1:3">
      <c r="A416" s="605">
        <v>0.32</v>
      </c>
      <c r="B416" s="606">
        <v>2.0000000000000001E-4</v>
      </c>
      <c r="C416" s="607">
        <v>0.98</v>
      </c>
    </row>
    <row r="417" spans="1:3">
      <c r="A417" s="608">
        <v>0.02</v>
      </c>
      <c r="B417" s="609">
        <v>2.0000000000000001E-4</v>
      </c>
      <c r="C417" s="607">
        <v>0.11</v>
      </c>
    </row>
    <row r="418" spans="1:3">
      <c r="A418" s="605">
        <v>0.34</v>
      </c>
      <c r="B418" s="606">
        <v>2.0000000000000001E-4</v>
      </c>
      <c r="C418" s="607">
        <v>0.12</v>
      </c>
    </row>
    <row r="419" spans="1:3">
      <c r="A419" s="608">
        <v>0.02</v>
      </c>
      <c r="B419" s="609">
        <v>2.0000000000000001E-4</v>
      </c>
      <c r="C419" s="607">
        <v>0.01</v>
      </c>
    </row>
    <row r="420" spans="1:3">
      <c r="A420" s="608">
        <v>0.22</v>
      </c>
      <c r="B420" s="609">
        <v>2.0000000000000001E-4</v>
      </c>
      <c r="C420" s="607">
        <v>0.68</v>
      </c>
    </row>
    <row r="421" spans="1:3">
      <c r="A421" s="605">
        <v>0.01</v>
      </c>
      <c r="B421" s="606">
        <v>2.0000000000000001E-4</v>
      </c>
      <c r="C421" s="607">
        <v>0.17</v>
      </c>
    </row>
    <row r="422" spans="1:3">
      <c r="A422" s="605">
        <v>0.03</v>
      </c>
      <c r="B422" s="606">
        <v>2.0000000000000001E-4</v>
      </c>
      <c r="C422" s="607">
        <v>0.19</v>
      </c>
    </row>
    <row r="423" spans="1:3">
      <c r="A423" s="605">
        <v>0.02</v>
      </c>
      <c r="B423" s="606">
        <v>2.0000000000000001E-4</v>
      </c>
      <c r="C423" s="607">
        <v>7.0000000000000007E-2</v>
      </c>
    </row>
    <row r="424" spans="1:3">
      <c r="A424" s="605">
        <v>0.09</v>
      </c>
      <c r="B424" s="606">
        <v>2.0000000000000001E-4</v>
      </c>
      <c r="C424" s="607">
        <v>0.63</v>
      </c>
    </row>
    <row r="425" spans="1:3">
      <c r="A425" s="605">
        <v>0.06</v>
      </c>
      <c r="B425" s="606">
        <v>2.0000000000000001E-4</v>
      </c>
      <c r="C425" s="607">
        <v>0.17</v>
      </c>
    </row>
    <row r="426" spans="1:3">
      <c r="A426" s="608">
        <v>0.01</v>
      </c>
      <c r="B426" s="609">
        <v>2.0000000000000001E-4</v>
      </c>
      <c r="C426" s="607">
        <v>0.02</v>
      </c>
    </row>
    <row r="427" spans="1:3">
      <c r="A427" s="605">
        <v>0.01</v>
      </c>
      <c r="B427" s="606">
        <v>2.0000000000000001E-4</v>
      </c>
      <c r="C427" s="607">
        <v>0.11</v>
      </c>
    </row>
    <row r="428" spans="1:3">
      <c r="A428" s="605">
        <v>0.03</v>
      </c>
      <c r="B428" s="606">
        <v>1E-4</v>
      </c>
      <c r="C428" s="607">
        <v>0.19</v>
      </c>
    </row>
    <row r="429" spans="1:3">
      <c r="A429" s="605">
        <v>0.06</v>
      </c>
      <c r="B429" s="606">
        <v>1E-4</v>
      </c>
      <c r="C429" s="607">
        <v>0.01</v>
      </c>
    </row>
    <row r="430" spans="1:3">
      <c r="A430" s="608">
        <v>0.04</v>
      </c>
      <c r="B430" s="609">
        <v>1E-4</v>
      </c>
      <c r="C430" s="607">
        <v>0.27</v>
      </c>
    </row>
    <row r="431" spans="1:3">
      <c r="A431" s="605">
        <v>0.02</v>
      </c>
      <c r="B431" s="606">
        <v>1E-4</v>
      </c>
      <c r="C431" s="607">
        <v>0.12</v>
      </c>
    </row>
    <row r="432" spans="1:3">
      <c r="A432" s="605">
        <v>0.2</v>
      </c>
      <c r="B432" s="606">
        <v>1E-4</v>
      </c>
      <c r="C432" s="607">
        <v>0.51</v>
      </c>
    </row>
    <row r="433" spans="1:3">
      <c r="A433" s="605">
        <v>0.05</v>
      </c>
      <c r="B433" s="606">
        <v>1E-4</v>
      </c>
      <c r="C433" s="607">
        <v>0</v>
      </c>
    </row>
    <row r="434" spans="1:3">
      <c r="A434" s="608">
        <v>0.02</v>
      </c>
      <c r="B434" s="609">
        <v>1E-4</v>
      </c>
      <c r="C434" s="607">
        <v>0.15</v>
      </c>
    </row>
    <row r="435" spans="1:3">
      <c r="A435" s="605">
        <v>0.02</v>
      </c>
      <c r="B435" s="606">
        <v>1E-4</v>
      </c>
      <c r="C435" s="607">
        <v>7.0000000000000007E-2</v>
      </c>
    </row>
    <row r="436" spans="1:3">
      <c r="A436" s="608">
        <v>0.04</v>
      </c>
      <c r="B436" s="609">
        <v>1E-4</v>
      </c>
      <c r="C436" s="607">
        <v>0.08</v>
      </c>
    </row>
    <row r="437" spans="1:3">
      <c r="A437" s="608">
        <v>0.03</v>
      </c>
      <c r="B437" s="609">
        <v>1E-4</v>
      </c>
      <c r="C437" s="607">
        <v>0</v>
      </c>
    </row>
    <row r="438" spans="1:3">
      <c r="A438" s="605">
        <v>0.38</v>
      </c>
      <c r="B438" s="606">
        <v>1E-4</v>
      </c>
      <c r="C438" s="607">
        <v>0.82</v>
      </c>
    </row>
    <row r="439" spans="1:3">
      <c r="A439" s="605">
        <v>0.94</v>
      </c>
      <c r="B439" s="606">
        <v>1E-4</v>
      </c>
      <c r="C439" s="607">
        <v>0.99</v>
      </c>
    </row>
    <row r="440" spans="1:3">
      <c r="A440" s="605">
        <v>7.0000000000000007E-2</v>
      </c>
      <c r="B440" s="606">
        <v>1E-4</v>
      </c>
      <c r="C440" s="607">
        <v>0.47</v>
      </c>
    </row>
    <row r="441" spans="1:3">
      <c r="A441" s="605">
        <v>0.03</v>
      </c>
      <c r="B441" s="606">
        <v>1E-4</v>
      </c>
      <c r="C441" s="607">
        <v>0</v>
      </c>
    </row>
    <row r="442" spans="1:3">
      <c r="A442" s="605">
        <v>0.03</v>
      </c>
      <c r="B442" s="606">
        <v>1E-4</v>
      </c>
      <c r="C442" s="607">
        <v>0.04</v>
      </c>
    </row>
    <row r="443" spans="1:3">
      <c r="A443" s="605">
        <v>0.36</v>
      </c>
      <c r="B443" s="606">
        <v>1E-4</v>
      </c>
      <c r="C443" s="607">
        <v>0.01</v>
      </c>
    </row>
    <row r="444" spans="1:3">
      <c r="A444" s="605">
        <v>0.03</v>
      </c>
      <c r="B444" s="606">
        <v>1E-4</v>
      </c>
      <c r="C444" s="607">
        <v>0.05</v>
      </c>
    </row>
    <row r="445" spans="1:3">
      <c r="A445" s="605">
        <v>0.1</v>
      </c>
      <c r="B445" s="606">
        <v>1E-4</v>
      </c>
      <c r="C445" s="607">
        <v>0</v>
      </c>
    </row>
    <row r="446" spans="1:3">
      <c r="A446" s="605">
        <v>0.05</v>
      </c>
      <c r="B446" s="606">
        <v>1E-4</v>
      </c>
      <c r="C446" s="607">
        <v>0.05</v>
      </c>
    </row>
    <row r="447" spans="1:3">
      <c r="A447" s="605">
        <v>0.02</v>
      </c>
      <c r="B447" s="606">
        <v>1E-4</v>
      </c>
      <c r="C447" s="607">
        <v>0.12</v>
      </c>
    </row>
    <row r="448" spans="1:3">
      <c r="A448" s="605">
        <v>0.02</v>
      </c>
      <c r="B448" s="606">
        <v>1E-4</v>
      </c>
      <c r="C448" s="607">
        <v>0</v>
      </c>
    </row>
    <row r="449" spans="1:3">
      <c r="A449" s="605">
        <v>0.13</v>
      </c>
      <c r="B449" s="606">
        <v>1E-4</v>
      </c>
      <c r="C449" s="607">
        <v>0.49</v>
      </c>
    </row>
    <row r="450" spans="1:3">
      <c r="A450" s="605">
        <v>0.02</v>
      </c>
      <c r="B450" s="606">
        <v>1E-4</v>
      </c>
      <c r="C450" s="607">
        <v>0.06</v>
      </c>
    </row>
    <row r="451" spans="1:3">
      <c r="A451" s="605">
        <v>0.11</v>
      </c>
      <c r="B451" s="606">
        <v>1E-4</v>
      </c>
      <c r="C451" s="607">
        <v>0</v>
      </c>
    </row>
    <row r="452" spans="1:3">
      <c r="A452" s="605">
        <v>0.04</v>
      </c>
      <c r="B452" s="606">
        <v>1E-4</v>
      </c>
      <c r="C452" s="607">
        <v>0.18</v>
      </c>
    </row>
    <row r="453" spans="1:3">
      <c r="A453" s="605">
        <v>0.02</v>
      </c>
      <c r="B453" s="606">
        <v>1E-4</v>
      </c>
      <c r="C453" s="607">
        <v>0.08</v>
      </c>
    </row>
    <row r="454" spans="1:3">
      <c r="A454" s="605">
        <v>0.02</v>
      </c>
      <c r="B454" s="606">
        <v>1E-4</v>
      </c>
      <c r="C454" s="607">
        <v>0.13</v>
      </c>
    </row>
    <row r="455" spans="1:3">
      <c r="A455" s="605">
        <v>7.0000000000000007E-2</v>
      </c>
      <c r="B455" s="606">
        <v>1E-4</v>
      </c>
      <c r="C455" s="607">
        <v>0.72</v>
      </c>
    </row>
    <row r="456" spans="1:3">
      <c r="A456" s="605">
        <v>0.03</v>
      </c>
      <c r="B456" s="606">
        <v>1E-4</v>
      </c>
      <c r="C456" s="607">
        <v>0.12</v>
      </c>
    </row>
    <row r="457" spans="1:3">
      <c r="A457" s="605">
        <v>0.12</v>
      </c>
      <c r="B457" s="606">
        <v>1E-4</v>
      </c>
      <c r="C457" s="607">
        <v>0.04</v>
      </c>
    </row>
    <row r="458" spans="1:3">
      <c r="A458" s="605">
        <v>7.0000000000000007E-2</v>
      </c>
      <c r="B458" s="606">
        <v>1E-4</v>
      </c>
      <c r="C458" s="607">
        <v>0.53</v>
      </c>
    </row>
    <row r="459" spans="1:3">
      <c r="A459" s="605">
        <v>0.05</v>
      </c>
      <c r="B459" s="606">
        <v>1E-4</v>
      </c>
      <c r="C459" s="607">
        <v>0.01</v>
      </c>
    </row>
    <row r="460" spans="1:3">
      <c r="A460" s="605">
        <v>0.13</v>
      </c>
      <c r="B460" s="606">
        <v>1E-4</v>
      </c>
      <c r="C460" s="607">
        <v>0.01</v>
      </c>
    </row>
    <row r="461" spans="1:3">
      <c r="A461" s="605">
        <v>0.06</v>
      </c>
      <c r="B461" s="606">
        <v>1E-4</v>
      </c>
      <c r="C461" s="607">
        <v>0.05</v>
      </c>
    </row>
    <row r="462" spans="1:3">
      <c r="A462" s="605">
        <v>0.15</v>
      </c>
      <c r="B462" s="606">
        <v>1E-4</v>
      </c>
      <c r="C462" s="607">
        <v>0.02</v>
      </c>
    </row>
    <row r="463" spans="1:3">
      <c r="A463" s="605">
        <v>0.03</v>
      </c>
      <c r="B463" s="606">
        <v>1E-4</v>
      </c>
      <c r="C463" s="607">
        <v>0.19</v>
      </c>
    </row>
    <row r="464" spans="1:3">
      <c r="A464" s="605">
        <v>0.05</v>
      </c>
      <c r="B464" s="606">
        <v>1E-4</v>
      </c>
      <c r="C464" s="607">
        <v>0.08</v>
      </c>
    </row>
    <row r="465" spans="1:3">
      <c r="A465" s="605">
        <v>0.06</v>
      </c>
      <c r="B465" s="606">
        <v>1E-4</v>
      </c>
      <c r="C465" s="607">
        <v>0.03</v>
      </c>
    </row>
    <row r="466" spans="1:3">
      <c r="A466" s="605">
        <v>7.0000000000000007E-2</v>
      </c>
      <c r="B466" s="606">
        <v>1E-4</v>
      </c>
      <c r="C466" s="607">
        <v>0.02</v>
      </c>
    </row>
    <row r="467" spans="1:3">
      <c r="A467" s="605">
        <v>0.04</v>
      </c>
      <c r="B467" s="606">
        <v>1E-4</v>
      </c>
      <c r="C467" s="607">
        <v>0</v>
      </c>
    </row>
    <row r="468" spans="1:3">
      <c r="A468" s="608">
        <v>0.08</v>
      </c>
      <c r="B468" s="609">
        <v>1E-4</v>
      </c>
      <c r="C468" s="607">
        <v>0.31</v>
      </c>
    </row>
    <row r="469" spans="1:3">
      <c r="A469" s="605">
        <v>0.03</v>
      </c>
      <c r="B469" s="606">
        <v>1E-4</v>
      </c>
      <c r="C469" s="607">
        <v>0</v>
      </c>
    </row>
    <row r="470" spans="1:3">
      <c r="A470" s="605">
        <v>0.14000000000000001</v>
      </c>
      <c r="B470" s="606">
        <v>1E-4</v>
      </c>
      <c r="C470" s="607">
        <v>0.22</v>
      </c>
    </row>
    <row r="471" spans="1:3">
      <c r="A471" s="605">
        <v>0.88</v>
      </c>
      <c r="B471" s="606">
        <v>1E-4</v>
      </c>
      <c r="C471" s="607">
        <v>0.98</v>
      </c>
    </row>
    <row r="472" spans="1:3">
      <c r="A472" s="605">
        <v>0.03</v>
      </c>
      <c r="B472" s="606">
        <v>1E-4</v>
      </c>
      <c r="C472" s="607">
        <v>0</v>
      </c>
    </row>
    <row r="473" spans="1:3">
      <c r="A473" s="605">
        <v>0.03</v>
      </c>
      <c r="B473" s="606">
        <v>1E-4</v>
      </c>
      <c r="C473" s="607">
        <v>0.01</v>
      </c>
    </row>
    <row r="474" spans="1:3">
      <c r="A474" s="605">
        <v>0.09</v>
      </c>
      <c r="B474" s="606">
        <v>1E-4</v>
      </c>
      <c r="C474" s="607">
        <v>0.09</v>
      </c>
    </row>
    <row r="475" spans="1:3">
      <c r="A475" s="605">
        <v>0.11</v>
      </c>
      <c r="B475" s="606">
        <v>1E-4</v>
      </c>
      <c r="C475" s="607">
        <v>0.4</v>
      </c>
    </row>
    <row r="476" spans="1:3">
      <c r="A476" s="605">
        <v>7.0000000000000007E-2</v>
      </c>
      <c r="B476" s="606">
        <v>1E-4</v>
      </c>
      <c r="C476" s="607">
        <v>0.01</v>
      </c>
    </row>
    <row r="477" spans="1:3">
      <c r="A477" s="605">
        <v>0.06</v>
      </c>
      <c r="B477" s="606">
        <v>1E-4</v>
      </c>
      <c r="C477" s="607">
        <v>0.02</v>
      </c>
    </row>
    <row r="478" spans="1:3">
      <c r="A478" s="605">
        <v>0.03</v>
      </c>
      <c r="B478" s="606">
        <v>1E-4</v>
      </c>
      <c r="C478" s="607">
        <v>0</v>
      </c>
    </row>
    <row r="479" spans="1:3">
      <c r="A479" s="605">
        <v>7.0000000000000007E-2</v>
      </c>
      <c r="B479" s="606">
        <v>1E-4</v>
      </c>
      <c r="C479" s="607">
        <v>0.15</v>
      </c>
    </row>
    <row r="480" spans="1:3">
      <c r="A480" s="605">
        <v>0.94</v>
      </c>
      <c r="B480" s="606">
        <v>1E-4</v>
      </c>
      <c r="C480" s="607">
        <v>0.98</v>
      </c>
    </row>
    <row r="481" spans="1:3">
      <c r="A481" s="605">
        <v>0.06</v>
      </c>
      <c r="B481" s="606">
        <v>1E-4</v>
      </c>
      <c r="C481" s="607">
        <v>0.21</v>
      </c>
    </row>
    <row r="482" spans="1:3">
      <c r="A482" s="608">
        <v>0.09</v>
      </c>
      <c r="B482" s="609">
        <v>1E-4</v>
      </c>
      <c r="C482" s="607">
        <v>0.03</v>
      </c>
    </row>
    <row r="483" spans="1:3">
      <c r="A483" s="605">
        <v>0.02</v>
      </c>
      <c r="B483" s="606">
        <v>1E-4</v>
      </c>
      <c r="C483" s="607">
        <v>0.01</v>
      </c>
    </row>
    <row r="484" spans="1:3">
      <c r="A484" s="605">
        <v>0.44</v>
      </c>
      <c r="B484" s="606">
        <v>1E-4</v>
      </c>
      <c r="C484" s="607">
        <v>0.97</v>
      </c>
    </row>
    <row r="485" spans="1:3">
      <c r="A485" s="608">
        <v>0.28000000000000003</v>
      </c>
      <c r="B485" s="609">
        <v>1E-4</v>
      </c>
      <c r="C485" s="607">
        <v>0.17</v>
      </c>
    </row>
    <row r="486" spans="1:3">
      <c r="A486" s="605">
        <v>0.06</v>
      </c>
      <c r="B486" s="606">
        <v>1E-4</v>
      </c>
      <c r="C486" s="607">
        <v>0.17</v>
      </c>
    </row>
    <row r="487" spans="1:3">
      <c r="A487" s="605">
        <v>0.11</v>
      </c>
      <c r="B487" s="606">
        <v>1E-4</v>
      </c>
      <c r="C487" s="607">
        <v>0.1</v>
      </c>
    </row>
    <row r="488" spans="1:3">
      <c r="A488" s="605">
        <v>0.04</v>
      </c>
      <c r="B488" s="606">
        <v>1E-4</v>
      </c>
      <c r="C488" s="607">
        <v>0.02</v>
      </c>
    </row>
    <row r="489" spans="1:3">
      <c r="A489" s="605">
        <v>0.11</v>
      </c>
      <c r="B489" s="606">
        <v>1E-4</v>
      </c>
      <c r="C489" s="607">
        <v>0.22</v>
      </c>
    </row>
    <row r="490" spans="1:3">
      <c r="A490" s="605">
        <v>0.09</v>
      </c>
      <c r="B490" s="606">
        <v>1E-4</v>
      </c>
      <c r="C490" s="607">
        <v>0</v>
      </c>
    </row>
    <row r="491" spans="1:3">
      <c r="A491" s="605">
        <v>0.08</v>
      </c>
      <c r="B491" s="606">
        <v>1E-4</v>
      </c>
      <c r="C491" s="607">
        <v>0.33</v>
      </c>
    </row>
    <row r="492" spans="1:3">
      <c r="A492" s="605">
        <v>0.09</v>
      </c>
      <c r="B492" s="606">
        <v>1E-4</v>
      </c>
      <c r="C492" s="607">
        <v>0</v>
      </c>
    </row>
    <row r="493" spans="1:3">
      <c r="A493" s="605">
        <v>0.04</v>
      </c>
      <c r="B493" s="606">
        <v>1E-4</v>
      </c>
      <c r="C493" s="607">
        <v>0.11</v>
      </c>
    </row>
    <row r="494" spans="1:3">
      <c r="A494" s="605">
        <v>0.04</v>
      </c>
      <c r="B494" s="606">
        <v>1E-4</v>
      </c>
      <c r="C494" s="607">
        <v>0</v>
      </c>
    </row>
    <row r="495" spans="1:3">
      <c r="A495" s="605">
        <v>0.13</v>
      </c>
      <c r="B495" s="606">
        <v>1E-4</v>
      </c>
      <c r="C495" s="607">
        <v>0.56999999999999995</v>
      </c>
    </row>
    <row r="496" spans="1:3">
      <c r="A496" s="605">
        <v>0.06</v>
      </c>
      <c r="B496" s="606">
        <v>0</v>
      </c>
      <c r="C496" s="607">
        <v>0.02</v>
      </c>
    </row>
    <row r="497" spans="1:3">
      <c r="A497" s="605">
        <v>0.15</v>
      </c>
      <c r="B497" s="606">
        <v>0</v>
      </c>
      <c r="C497" s="607">
        <v>0.03</v>
      </c>
    </row>
    <row r="498" spans="1:3">
      <c r="A498" s="608">
        <v>0.21</v>
      </c>
      <c r="B498" s="609">
        <v>0</v>
      </c>
      <c r="C498" s="607">
        <v>0.14000000000000001</v>
      </c>
    </row>
    <row r="499" spans="1:3">
      <c r="A499" s="605">
        <v>0.25</v>
      </c>
      <c r="B499" s="606">
        <v>0</v>
      </c>
      <c r="C499" s="607">
        <v>0</v>
      </c>
    </row>
    <row r="500" spans="1:3">
      <c r="A500" s="605">
        <v>0.08</v>
      </c>
      <c r="B500" s="606">
        <v>0</v>
      </c>
      <c r="C500" s="607">
        <v>0</v>
      </c>
    </row>
    <row r="501" spans="1:3">
      <c r="A501" s="608">
        <v>0.13</v>
      </c>
      <c r="B501" s="609">
        <v>0</v>
      </c>
      <c r="C501" s="607">
        <v>0.14000000000000001</v>
      </c>
    </row>
    <row r="502" spans="1:3">
      <c r="A502" s="605">
        <v>0.06</v>
      </c>
      <c r="B502" s="606">
        <v>0</v>
      </c>
      <c r="C502" s="607">
        <v>0</v>
      </c>
    </row>
    <row r="503" spans="1:3">
      <c r="A503" s="605">
        <v>7.0000000000000007E-2</v>
      </c>
      <c r="B503" s="606">
        <v>0</v>
      </c>
      <c r="C503" s="607">
        <v>7.0000000000000007E-2</v>
      </c>
    </row>
    <row r="504" spans="1:3">
      <c r="A504" s="605">
        <v>0.04</v>
      </c>
      <c r="B504" s="606">
        <v>0</v>
      </c>
      <c r="C504" s="607">
        <v>0</v>
      </c>
    </row>
    <row r="505" spans="1:3">
      <c r="A505" s="605">
        <v>0.09</v>
      </c>
      <c r="B505" s="606">
        <v>0</v>
      </c>
      <c r="C505" s="607">
        <v>0.03</v>
      </c>
    </row>
    <row r="506" spans="1:3">
      <c r="A506" s="608">
        <v>0.04</v>
      </c>
      <c r="B506" s="609">
        <v>0</v>
      </c>
      <c r="C506" s="607">
        <v>0.35</v>
      </c>
    </row>
    <row r="507" spans="1:3">
      <c r="A507" s="608">
        <v>0.16</v>
      </c>
      <c r="B507" s="609">
        <v>0</v>
      </c>
      <c r="C507" s="607">
        <v>0.54</v>
      </c>
    </row>
    <row r="508" spans="1:3">
      <c r="A508" s="605">
        <v>0.05</v>
      </c>
      <c r="B508" s="606">
        <v>0</v>
      </c>
      <c r="C508" s="607">
        <v>0.02</v>
      </c>
    </row>
    <row r="509" spans="1:3">
      <c r="A509" s="608">
        <v>0.12</v>
      </c>
      <c r="B509" s="609">
        <v>0</v>
      </c>
      <c r="C509" s="607">
        <v>0.03</v>
      </c>
    </row>
    <row r="510" spans="1:3">
      <c r="A510" s="605">
        <v>0.06</v>
      </c>
      <c r="B510" s="606">
        <v>0</v>
      </c>
      <c r="C510" s="607">
        <v>0.22</v>
      </c>
    </row>
    <row r="511" spans="1:3">
      <c r="A511" s="605">
        <v>0.05</v>
      </c>
      <c r="B511" s="606">
        <v>0</v>
      </c>
      <c r="C511" s="607">
        <v>0</v>
      </c>
    </row>
    <row r="512" spans="1:3">
      <c r="A512" s="608">
        <v>0.11</v>
      </c>
      <c r="B512" s="609">
        <v>0</v>
      </c>
      <c r="C512" s="607">
        <v>0.71</v>
      </c>
    </row>
    <row r="513" spans="1:3">
      <c r="A513" s="605">
        <v>0.08</v>
      </c>
      <c r="B513" s="606">
        <v>0</v>
      </c>
      <c r="C513" s="607">
        <v>0.23</v>
      </c>
    </row>
    <row r="514" spans="1:3">
      <c r="A514" s="608">
        <v>0.92</v>
      </c>
      <c r="B514" s="609">
        <v>0</v>
      </c>
      <c r="C514" s="607">
        <v>0.99</v>
      </c>
    </row>
    <row r="515" spans="1:3">
      <c r="A515" s="605">
        <v>0.26</v>
      </c>
      <c r="B515" s="606">
        <v>0</v>
      </c>
      <c r="C515" s="607">
        <v>0.13</v>
      </c>
    </row>
    <row r="516" spans="1:3">
      <c r="A516" s="605">
        <v>0.12</v>
      </c>
      <c r="B516" s="606">
        <v>0</v>
      </c>
      <c r="C516" s="607">
        <v>0.64</v>
      </c>
    </row>
    <row r="517" spans="1:3">
      <c r="A517" s="605">
        <v>0.11</v>
      </c>
      <c r="B517" s="606">
        <v>0</v>
      </c>
      <c r="C517" s="607">
        <v>0.06</v>
      </c>
    </row>
    <row r="518" spans="1:3">
      <c r="A518" s="605">
        <v>0.15</v>
      </c>
      <c r="B518" s="606">
        <v>0</v>
      </c>
      <c r="C518" s="607">
        <v>0</v>
      </c>
    </row>
    <row r="519" spans="1:3">
      <c r="A519" s="608">
        <v>0.6</v>
      </c>
      <c r="B519" s="609">
        <v>0</v>
      </c>
      <c r="C519" s="607">
        <v>0</v>
      </c>
    </row>
    <row r="520" spans="1:3">
      <c r="A520" s="605">
        <v>0.15</v>
      </c>
      <c r="B520" s="606">
        <v>0</v>
      </c>
      <c r="C520" s="607">
        <v>0</v>
      </c>
    </row>
    <row r="521" spans="1:3">
      <c r="A521" s="605">
        <v>0.2</v>
      </c>
      <c r="B521" s="606">
        <v>0</v>
      </c>
      <c r="C521" s="607">
        <v>0.69</v>
      </c>
    </row>
    <row r="522" spans="1:3">
      <c r="A522" s="605">
        <v>0.2</v>
      </c>
      <c r="B522" s="606">
        <v>0</v>
      </c>
      <c r="C522" s="607">
        <v>0.26</v>
      </c>
    </row>
    <row r="523" spans="1:3">
      <c r="A523" s="605">
        <v>0.16</v>
      </c>
      <c r="B523" s="606">
        <v>0</v>
      </c>
      <c r="C523" s="607">
        <v>0.17</v>
      </c>
    </row>
    <row r="524" spans="1:3">
      <c r="A524" s="608">
        <v>0.24</v>
      </c>
      <c r="B524" s="609">
        <v>0</v>
      </c>
      <c r="C524" s="607">
        <v>0</v>
      </c>
    </row>
  </sheetData>
  <pageMargins left="0.7" right="0.7" top="0.75" bottom="0.75" header="0.3" footer="0.3"/>
  <pageSetup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713C9-01BD-4B6D-BD51-3B8DEDA4FBF3}">
  <sheetPr>
    <tabColor theme="4" tint="0.39997558519241921"/>
  </sheetPr>
  <dimension ref="B1:AK1048324"/>
  <sheetViews>
    <sheetView showGridLines="0" workbookViewId="0"/>
  </sheetViews>
  <sheetFormatPr defaultColWidth="8.88671875" defaultRowHeight="14.4"/>
  <cols>
    <col min="1" max="13" width="8.88671875" style="513"/>
    <col min="14" max="14" width="17.33203125" style="513" bestFit="1" customWidth="1"/>
    <col min="15" max="20" width="8.88671875" style="513"/>
    <col min="21" max="21" width="17.33203125" style="513" bestFit="1" customWidth="1"/>
    <col min="22" max="25" width="8.88671875" style="513"/>
    <col min="26" max="26" width="9" style="513" customWidth="1"/>
    <col min="27" max="27" width="9.109375" style="513" customWidth="1"/>
    <col min="28" max="16384" width="8.88671875" style="513"/>
  </cols>
  <sheetData>
    <row r="1" spans="14:37">
      <c r="AK1" s="513" t="s">
        <v>273</v>
      </c>
    </row>
    <row r="5" spans="14:37">
      <c r="N5" s="517" t="s">
        <v>1356</v>
      </c>
      <c r="O5" s="518" t="s">
        <v>1352</v>
      </c>
      <c r="P5" s="518"/>
      <c r="Q5" s="518"/>
      <c r="R5" s="518" t="s">
        <v>1353</v>
      </c>
      <c r="S5" s="518"/>
      <c r="T5" s="518"/>
      <c r="U5" s="518"/>
      <c r="V5" s="518"/>
    </row>
    <row r="6" spans="14:37">
      <c r="N6" s="518"/>
      <c r="O6" s="518" t="s">
        <v>414</v>
      </c>
      <c r="P6" s="518" t="s">
        <v>276</v>
      </c>
      <c r="Q6" s="518"/>
      <c r="R6" s="518" t="s">
        <v>414</v>
      </c>
      <c r="S6" s="518" t="s">
        <v>276</v>
      </c>
      <c r="T6" s="518"/>
      <c r="U6" s="518" t="s">
        <v>1354</v>
      </c>
      <c r="V6" s="518" t="s">
        <v>1355</v>
      </c>
    </row>
    <row r="7" spans="14:37">
      <c r="N7" s="518">
        <v>2015</v>
      </c>
      <c r="O7" s="515">
        <v>28.799928911005463</v>
      </c>
      <c r="P7" s="515">
        <v>9.1263059684258163</v>
      </c>
      <c r="Q7" s="518"/>
      <c r="R7" s="515">
        <v>2.8841748455573883</v>
      </c>
      <c r="S7" s="515">
        <v>10.589102107503688</v>
      </c>
      <c r="T7" s="518"/>
      <c r="U7" s="611"/>
      <c r="V7" s="611"/>
    </row>
    <row r="8" spans="14:37">
      <c r="N8" s="518">
        <v>2017</v>
      </c>
      <c r="O8" s="515">
        <v>24.922088960241762</v>
      </c>
      <c r="P8" s="515">
        <v>9.0343547306864203</v>
      </c>
      <c r="Q8" s="518"/>
      <c r="R8" s="515">
        <v>3.8172258969383863</v>
      </c>
      <c r="S8" s="515">
        <v>9.4710576335334675</v>
      </c>
      <c r="T8" s="518"/>
      <c r="U8" s="611">
        <v>-68.45</v>
      </c>
      <c r="V8" s="611">
        <v>-12.740000000000002</v>
      </c>
    </row>
    <row r="10" spans="14:37">
      <c r="V10" s="576"/>
      <c r="W10" s="576"/>
      <c r="Y10" s="576"/>
      <c r="Z10" s="576"/>
    </row>
    <row r="11" spans="14:37">
      <c r="V11" s="576"/>
      <c r="W11" s="576"/>
      <c r="Y11" s="576"/>
      <c r="Z11" s="576"/>
    </row>
    <row r="1048324" spans="2:2">
      <c r="B1048324" s="610">
        <f>B1048312+1</f>
        <v>1</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EB6D5-6EB6-4BA5-A7AD-3B232663133D}">
  <sheetPr codeName="Sheet4">
    <tabColor theme="5" tint="0.59999389629810485"/>
  </sheetPr>
  <dimension ref="B3:Y30"/>
  <sheetViews>
    <sheetView showGridLines="0" topLeftCell="E1" workbookViewId="0">
      <selection activeCell="V14" sqref="V14"/>
    </sheetView>
  </sheetViews>
  <sheetFormatPr defaultRowHeight="13.2"/>
  <cols>
    <col min="21" max="21" width="10.88671875" customWidth="1"/>
    <col min="22" max="22" width="12.5546875" bestFit="1" customWidth="1"/>
    <col min="23" max="23" width="17" customWidth="1"/>
    <col min="27" max="27" width="14" bestFit="1" customWidth="1"/>
  </cols>
  <sheetData>
    <row r="3" spans="21:25">
      <c r="U3" s="151" t="s">
        <v>702</v>
      </c>
      <c r="V3" s="152" t="s">
        <v>699</v>
      </c>
      <c r="W3" s="718" t="s">
        <v>700</v>
      </c>
      <c r="X3" s="718"/>
      <c r="Y3" s="718"/>
    </row>
    <row r="4" spans="21:25">
      <c r="U4" s="152"/>
      <c r="V4" s="153">
        <v>2020</v>
      </c>
      <c r="W4" s="153">
        <v>2008</v>
      </c>
      <c r="X4" s="153">
        <v>2009</v>
      </c>
      <c r="Y4" s="153">
        <v>2010</v>
      </c>
    </row>
    <row r="5" spans="21:25">
      <c r="U5" s="152" t="s">
        <v>119</v>
      </c>
      <c r="V5" s="154">
        <v>2.31224006331668</v>
      </c>
      <c r="W5" s="154">
        <v>0.3062194549923945</v>
      </c>
      <c r="X5" s="154">
        <v>0.86129145102025273</v>
      </c>
      <c r="Y5" s="154">
        <v>0.71148020701907033</v>
      </c>
    </row>
    <row r="6" spans="21:25">
      <c r="U6" s="155" t="s">
        <v>241</v>
      </c>
      <c r="V6" s="154">
        <v>1.188102382810539</v>
      </c>
      <c r="W6" s="154">
        <v>0.16274802776397226</v>
      </c>
      <c r="X6" s="154">
        <v>1.1896793206370773</v>
      </c>
      <c r="Y6" s="154">
        <v>0.9388963833575571</v>
      </c>
    </row>
    <row r="7" spans="21:25">
      <c r="U7" s="151" t="s">
        <v>701</v>
      </c>
      <c r="V7" s="154">
        <v>3.500342446127219</v>
      </c>
      <c r="W7" s="154">
        <v>0.46896748275636679</v>
      </c>
      <c r="X7" s="154">
        <v>2.05097077165733</v>
      </c>
      <c r="Y7" s="154">
        <v>1.6503765903766274</v>
      </c>
    </row>
    <row r="10" spans="21:25" ht="14.4">
      <c r="U10" s="151" t="s">
        <v>705</v>
      </c>
      <c r="V10" s="290" t="s">
        <v>703</v>
      </c>
      <c r="W10" s="290" t="s">
        <v>704</v>
      </c>
      <c r="X10" s="291"/>
      <c r="Y10" s="291"/>
    </row>
    <row r="11" spans="21:25" ht="14.4">
      <c r="U11" s="290" t="s">
        <v>59</v>
      </c>
      <c r="V11" s="479">
        <v>0</v>
      </c>
      <c r="W11" s="479">
        <v>0.61575870309289837</v>
      </c>
      <c r="X11" s="291"/>
      <c r="Y11" s="291"/>
    </row>
    <row r="12" spans="21:25" ht="14.4">
      <c r="U12" s="290" t="s">
        <v>51</v>
      </c>
      <c r="V12" s="479">
        <v>0.72556574584184574</v>
      </c>
      <c r="W12" s="479">
        <v>0</v>
      </c>
      <c r="X12" s="291"/>
      <c r="Y12" s="291"/>
    </row>
    <row r="13" spans="21:25" ht="14.4">
      <c r="U13" s="290" t="s">
        <v>57</v>
      </c>
      <c r="V13" s="479">
        <v>0.76612654001318703</v>
      </c>
      <c r="W13" s="479">
        <v>0.31921939167216123</v>
      </c>
      <c r="X13" s="291"/>
      <c r="Y13" s="291"/>
    </row>
    <row r="14" spans="21:25" ht="14.4">
      <c r="U14" s="290" t="s">
        <v>36</v>
      </c>
      <c r="V14" s="479">
        <v>0</v>
      </c>
      <c r="W14" s="479">
        <v>1.2367725473058317</v>
      </c>
      <c r="X14" s="291"/>
      <c r="Y14" s="291"/>
    </row>
    <row r="15" spans="21:25" ht="14.4">
      <c r="U15" s="290" t="s">
        <v>53</v>
      </c>
      <c r="V15" s="479">
        <v>0.87793918665669735</v>
      </c>
      <c r="W15" s="479">
        <v>0.55602815154924168</v>
      </c>
      <c r="X15" s="291"/>
      <c r="Y15" s="291"/>
    </row>
    <row r="16" spans="21:25" ht="14.4">
      <c r="U16" s="290" t="s">
        <v>54</v>
      </c>
      <c r="V16" s="479">
        <v>1.6174138778722653</v>
      </c>
      <c r="W16" s="479">
        <v>0.53913795929075525</v>
      </c>
      <c r="X16" s="291"/>
      <c r="Y16" s="291"/>
    </row>
    <row r="17" spans="2:25" ht="14.4">
      <c r="U17" s="290" t="s">
        <v>67</v>
      </c>
      <c r="V17" s="479">
        <v>1.1970937640177073</v>
      </c>
      <c r="W17" s="479">
        <v>1.1970937640177073</v>
      </c>
      <c r="X17" s="291"/>
      <c r="Y17" s="291"/>
    </row>
    <row r="18" spans="2:25" ht="14.4">
      <c r="U18" s="290" t="s">
        <v>50</v>
      </c>
      <c r="V18" s="479">
        <v>2.4932150776650226</v>
      </c>
      <c r="W18" s="479">
        <v>0</v>
      </c>
      <c r="X18" s="291"/>
      <c r="Y18" s="291"/>
    </row>
    <row r="19" spans="2:25" ht="14.4">
      <c r="U19" s="290" t="s">
        <v>75</v>
      </c>
      <c r="V19" s="479">
        <v>1.7654965803765208</v>
      </c>
      <c r="W19" s="479">
        <v>0.91634770607777905</v>
      </c>
      <c r="X19" s="291"/>
      <c r="Y19" s="291"/>
    </row>
    <row r="20" spans="2:25" ht="14.4">
      <c r="U20" s="290" t="s">
        <v>56</v>
      </c>
      <c r="V20" s="479">
        <v>2.8925069055619068</v>
      </c>
      <c r="W20" s="479">
        <v>4.1797328526297797</v>
      </c>
      <c r="X20" s="291"/>
      <c r="Y20" s="291"/>
    </row>
    <row r="21" spans="2:25" ht="14.4">
      <c r="U21" s="290" t="s">
        <v>21</v>
      </c>
      <c r="V21" s="479">
        <v>1.5344101930878902</v>
      </c>
      <c r="W21" s="479">
        <v>6.3933758045328766</v>
      </c>
      <c r="X21" s="291"/>
      <c r="Y21" s="291"/>
    </row>
    <row r="22" spans="2:25" ht="14.4">
      <c r="B22" s="719"/>
      <c r="C22" s="719"/>
      <c r="D22" s="719"/>
      <c r="E22" s="719"/>
      <c r="F22" s="719"/>
      <c r="G22" s="719"/>
      <c r="H22" s="719"/>
      <c r="U22" s="290" t="s">
        <v>9</v>
      </c>
      <c r="V22" s="479">
        <v>5.1703274727200439</v>
      </c>
      <c r="W22" s="479">
        <v>3.3457168762690364</v>
      </c>
      <c r="X22" s="291"/>
      <c r="Y22" s="291"/>
    </row>
    <row r="23" spans="2:25" ht="14.4">
      <c r="B23" s="719"/>
      <c r="C23" s="719"/>
      <c r="D23" s="719"/>
      <c r="E23" s="719"/>
      <c r="F23" s="719"/>
      <c r="G23" s="719"/>
      <c r="H23" s="719"/>
      <c r="U23" s="290" t="s">
        <v>29</v>
      </c>
      <c r="V23" s="479">
        <v>1.2236667313062286</v>
      </c>
      <c r="W23" s="479">
        <v>9.7893338504498253</v>
      </c>
      <c r="X23" s="291"/>
      <c r="Y23" s="291"/>
    </row>
    <row r="24" spans="2:25" ht="14.4">
      <c r="B24" s="719"/>
      <c r="C24" s="719"/>
      <c r="D24" s="719"/>
      <c r="E24" s="719"/>
      <c r="F24" s="719"/>
      <c r="G24" s="719"/>
      <c r="H24" s="719"/>
      <c r="U24" s="290" t="s">
        <v>33</v>
      </c>
      <c r="V24" s="479">
        <v>6.8753122848324937</v>
      </c>
      <c r="W24" s="479">
        <v>4.2336152348896867</v>
      </c>
      <c r="X24" s="291"/>
      <c r="Y24" s="291"/>
    </row>
    <row r="25" spans="2:25" ht="14.4">
      <c r="U25" s="290" t="s">
        <v>6</v>
      </c>
      <c r="V25" s="479">
        <v>10.614075237679117</v>
      </c>
      <c r="W25" s="479">
        <v>1.8819282336310497</v>
      </c>
      <c r="X25" s="291"/>
      <c r="Y25" s="291"/>
    </row>
    <row r="26" spans="2:25" ht="14.4">
      <c r="U26" s="290" t="s">
        <v>14</v>
      </c>
      <c r="V26" s="479">
        <v>0.73389539043169194</v>
      </c>
      <c r="W26" s="479">
        <v>13.877294655435628</v>
      </c>
      <c r="X26" s="291"/>
      <c r="Y26" s="291"/>
    </row>
    <row r="27" spans="2:25" ht="14.4">
      <c r="U27" s="290" t="s">
        <v>32</v>
      </c>
      <c r="V27" s="479">
        <v>3.0884455536713382</v>
      </c>
      <c r="W27" s="479">
        <v>15.679800503254485</v>
      </c>
      <c r="X27" s="291"/>
      <c r="Y27" s="291"/>
    </row>
    <row r="28" spans="2:25" ht="14.4">
      <c r="U28" s="290" t="s">
        <v>20</v>
      </c>
      <c r="V28" s="479">
        <v>10.028873795515855</v>
      </c>
      <c r="W28" s="479">
        <v>10.445166670046703</v>
      </c>
      <c r="X28" s="291"/>
      <c r="Y28" s="291"/>
    </row>
    <row r="29" spans="2:25" ht="14.4">
      <c r="U29" s="290" t="s">
        <v>19</v>
      </c>
      <c r="V29" s="479">
        <v>1.2234776984094524</v>
      </c>
      <c r="W29" s="479">
        <v>32.422159007850489</v>
      </c>
      <c r="X29" s="291"/>
      <c r="Y29" s="291"/>
    </row>
    <row r="30" spans="2:25" ht="14.4">
      <c r="U30" s="290" t="s">
        <v>15</v>
      </c>
      <c r="V30" s="479">
        <v>4.3976580875126769</v>
      </c>
      <c r="W30" s="479">
        <v>29.584245315994373</v>
      </c>
      <c r="X30" s="291"/>
      <c r="Y30" s="291"/>
    </row>
  </sheetData>
  <mergeCells count="3">
    <mergeCell ref="W3:Y3"/>
    <mergeCell ref="B22:H22"/>
    <mergeCell ref="B23:H24"/>
  </mergeCells>
  <pageMargins left="0.7" right="0.7" top="0.75" bottom="0.75" header="0.3" footer="0.3"/>
  <pageSetup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D9F85-4EF4-4732-B456-D0BD672D0BBA}">
  <sheetPr>
    <tabColor theme="4" tint="0.39997558519241921"/>
  </sheetPr>
  <dimension ref="H5:O27"/>
  <sheetViews>
    <sheetView showGridLines="0" workbookViewId="0">
      <selection activeCell="F10" sqref="F10"/>
    </sheetView>
  </sheetViews>
  <sheetFormatPr defaultColWidth="8.88671875" defaultRowHeight="14.4"/>
  <cols>
    <col min="1" max="8" width="8.88671875" style="513"/>
    <col min="9" max="9" width="8.88671875" style="513" customWidth="1"/>
    <col min="10" max="12" width="8.88671875" style="513"/>
    <col min="13" max="13" width="15.6640625" style="513" customWidth="1"/>
    <col min="14" max="14" width="22.109375" style="513" bestFit="1" customWidth="1"/>
    <col min="15" max="15" width="22" style="513" bestFit="1" customWidth="1"/>
    <col min="16" max="16384" width="8.88671875" style="513"/>
  </cols>
  <sheetData>
    <row r="5" spans="11:15">
      <c r="M5" s="517" t="s">
        <v>1359</v>
      </c>
      <c r="N5" s="518" t="s">
        <v>1357</v>
      </c>
      <c r="O5" s="518" t="s">
        <v>1358</v>
      </c>
    </row>
    <row r="6" spans="11:15">
      <c r="K6" s="612"/>
      <c r="M6" s="518">
        <v>1998</v>
      </c>
      <c r="N6" s="515">
        <v>9.5552641335121393</v>
      </c>
      <c r="O6" s="613">
        <v>3.6270939156315936</v>
      </c>
    </row>
    <row r="7" spans="11:15">
      <c r="K7" s="612"/>
      <c r="M7" s="518">
        <v>1999</v>
      </c>
      <c r="N7" s="515">
        <v>7.6536705441778743</v>
      </c>
      <c r="O7" s="613">
        <v>4.4863325292975533</v>
      </c>
    </row>
    <row r="8" spans="11:15">
      <c r="K8" s="612"/>
      <c r="M8" s="518">
        <v>2000</v>
      </c>
      <c r="N8" s="515">
        <v>7.3151190464652229</v>
      </c>
      <c r="O8" s="613">
        <v>4.4185304323659365</v>
      </c>
    </row>
    <row r="9" spans="11:15">
      <c r="K9" s="612"/>
      <c r="M9" s="518">
        <v>2001</v>
      </c>
      <c r="N9" s="515">
        <v>7.32247670824826</v>
      </c>
      <c r="O9" s="613">
        <v>4.2508479920821793</v>
      </c>
    </row>
    <row r="10" spans="11:15">
      <c r="K10" s="612"/>
      <c r="M10" s="518">
        <v>2002</v>
      </c>
      <c r="N10" s="515">
        <v>6.6918448566347184</v>
      </c>
      <c r="O10" s="613">
        <v>3.9765855817855424</v>
      </c>
    </row>
    <row r="11" spans="11:15">
      <c r="K11" s="612"/>
      <c r="M11" s="518">
        <v>2003</v>
      </c>
      <c r="N11" s="515">
        <v>6.5357742877736484</v>
      </c>
      <c r="O11" s="613">
        <v>2.6542144507909411</v>
      </c>
    </row>
    <row r="12" spans="11:15">
      <c r="K12" s="612"/>
      <c r="M12" s="518">
        <v>2004</v>
      </c>
      <c r="N12" s="515">
        <v>6.7846234611969161</v>
      </c>
      <c r="O12" s="613">
        <v>2.5345934148009199</v>
      </c>
    </row>
    <row r="13" spans="11:15">
      <c r="K13" s="612"/>
      <c r="M13" s="518">
        <v>2005</v>
      </c>
      <c r="N13" s="515">
        <v>7.2166779470353868</v>
      </c>
      <c r="O13" s="613">
        <v>2.2112041738339054</v>
      </c>
    </row>
    <row r="14" spans="11:15">
      <c r="K14" s="612"/>
      <c r="M14" s="518">
        <v>2006</v>
      </c>
      <c r="N14" s="515">
        <v>7.3743446194979372</v>
      </c>
      <c r="O14" s="613">
        <v>2.2658934017638277</v>
      </c>
    </row>
    <row r="15" spans="11:15">
      <c r="K15" s="612"/>
      <c r="M15" s="518">
        <v>2007</v>
      </c>
      <c r="N15" s="515">
        <v>8.346591913639422</v>
      </c>
      <c r="O15" s="613">
        <v>2.5711570037286071</v>
      </c>
    </row>
    <row r="16" spans="11:15">
      <c r="K16" s="612"/>
      <c r="M16" s="518">
        <v>2008</v>
      </c>
      <c r="N16" s="515">
        <v>8.687082705401723</v>
      </c>
      <c r="O16" s="613">
        <v>4.0219429806467817</v>
      </c>
    </row>
    <row r="17" spans="8:15">
      <c r="K17" s="612"/>
      <c r="M17" s="518">
        <v>2009</v>
      </c>
      <c r="N17" s="515">
        <v>6.7141484434735128</v>
      </c>
      <c r="O17" s="613">
        <v>2.1481249698911635</v>
      </c>
    </row>
    <row r="18" spans="8:15">
      <c r="K18" s="612"/>
      <c r="M18" s="518">
        <v>2010</v>
      </c>
      <c r="N18" s="515">
        <v>6.5407874194024727</v>
      </c>
      <c r="O18" s="613">
        <v>1.989639664352115</v>
      </c>
    </row>
    <row r="19" spans="8:15">
      <c r="K19" s="612"/>
      <c r="M19" s="518">
        <v>2011</v>
      </c>
      <c r="N19" s="515">
        <v>7.105123970329088</v>
      </c>
      <c r="O19" s="613">
        <v>2.2033265345409592</v>
      </c>
    </row>
    <row r="20" spans="8:15">
      <c r="K20" s="612"/>
      <c r="M20" s="518">
        <v>2012</v>
      </c>
      <c r="N20" s="515">
        <v>7.5825889587395388</v>
      </c>
      <c r="O20" s="613">
        <v>2.5197857823052447</v>
      </c>
    </row>
    <row r="21" spans="8:15">
      <c r="K21" s="612"/>
      <c r="M21" s="518">
        <v>2013</v>
      </c>
      <c r="N21" s="515">
        <v>7.1310104395885574</v>
      </c>
      <c r="O21" s="613">
        <v>2.3741470998273466</v>
      </c>
    </row>
    <row r="22" spans="8:15">
      <c r="K22" s="612"/>
      <c r="M22" s="518">
        <v>2014</v>
      </c>
      <c r="N22" s="515">
        <v>7.2137187430277843</v>
      </c>
      <c r="O22" s="613">
        <v>2.3553131962598104</v>
      </c>
    </row>
    <row r="23" spans="8:15">
      <c r="K23" s="612"/>
      <c r="M23" s="518">
        <v>2015</v>
      </c>
      <c r="N23" s="515">
        <v>6.4658313947964139</v>
      </c>
      <c r="O23" s="613">
        <v>2.0368003375181432</v>
      </c>
    </row>
    <row r="24" spans="8:15">
      <c r="K24" s="612"/>
      <c r="M24" s="518">
        <v>2016</v>
      </c>
      <c r="N24" s="515">
        <v>5.7595651693311058</v>
      </c>
      <c r="O24" s="613">
        <v>2.0037929741991753</v>
      </c>
    </row>
    <row r="25" spans="8:15">
      <c r="K25" s="612"/>
      <c r="M25" s="518">
        <v>2017</v>
      </c>
      <c r="N25" s="515">
        <v>5.5405871291815698</v>
      </c>
      <c r="O25" s="613">
        <v>1.9240777500983668</v>
      </c>
    </row>
    <row r="26" spans="8:15">
      <c r="K26" s="612"/>
      <c r="M26" s="518">
        <v>2018</v>
      </c>
      <c r="N26" s="515">
        <v>5.7534609970236392</v>
      </c>
      <c r="O26" s="613"/>
    </row>
    <row r="27" spans="8:15">
      <c r="H27" s="576"/>
      <c r="J27" s="612"/>
      <c r="K27" s="612"/>
    </row>
  </sheetData>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FF6C7-07DB-411C-869A-0A6603397432}">
  <sheetPr>
    <tabColor theme="4" tint="0.39997558519241921"/>
  </sheetPr>
  <dimension ref="C3:E34"/>
  <sheetViews>
    <sheetView showGridLines="0" workbookViewId="0"/>
  </sheetViews>
  <sheetFormatPr defaultRowHeight="13.2"/>
  <sheetData>
    <row r="3" spans="3:5" ht="43.2">
      <c r="C3" s="614" t="s">
        <v>1360</v>
      </c>
      <c r="D3" s="615" t="s">
        <v>1362</v>
      </c>
      <c r="E3" s="615" t="s">
        <v>1361</v>
      </c>
    </row>
    <row r="4" spans="3:5" ht="14.4">
      <c r="C4" s="518" t="s">
        <v>1363</v>
      </c>
      <c r="D4" s="516">
        <v>5.2</v>
      </c>
      <c r="E4" s="597">
        <v>-2.5023602280248678</v>
      </c>
    </row>
    <row r="5" spans="3:5" ht="14.4">
      <c r="C5" s="518" t="s">
        <v>1364</v>
      </c>
      <c r="D5" s="516">
        <v>1.2</v>
      </c>
      <c r="E5" s="597">
        <v>-2.7396662862817065</v>
      </c>
    </row>
    <row r="6" spans="3:5" ht="14.4">
      <c r="C6" s="518" t="s">
        <v>1365</v>
      </c>
      <c r="D6" s="516">
        <v>2</v>
      </c>
      <c r="E6" s="597">
        <v>-1.7150367394283508</v>
      </c>
    </row>
    <row r="7" spans="3:5" ht="14.4">
      <c r="C7" s="518" t="s">
        <v>1366</v>
      </c>
      <c r="D7" s="516">
        <v>-0.3</v>
      </c>
      <c r="E7" s="597">
        <v>-2.1242244496533065</v>
      </c>
    </row>
    <row r="8" spans="3:5" ht="14.4">
      <c r="C8" s="518" t="s">
        <v>1367</v>
      </c>
      <c r="D8" s="516">
        <v>-0.1</v>
      </c>
      <c r="E8" s="597">
        <v>-0.71711872727974801</v>
      </c>
    </row>
    <row r="9" spans="3:5" ht="14.4">
      <c r="C9" s="518" t="s">
        <v>1368</v>
      </c>
      <c r="D9" s="516">
        <v>1</v>
      </c>
      <c r="E9" s="597">
        <v>-1.4691485105790019</v>
      </c>
    </row>
    <row r="10" spans="3:5" ht="14.4">
      <c r="C10" s="518" t="s">
        <v>1369</v>
      </c>
      <c r="D10" s="516">
        <v>-0.3</v>
      </c>
      <c r="E10" s="597">
        <v>-2.8573845487520986</v>
      </c>
    </row>
    <row r="11" spans="3:5" ht="14.4">
      <c r="C11" s="518" t="s">
        <v>1370</v>
      </c>
      <c r="D11" s="516">
        <v>0.3</v>
      </c>
      <c r="E11" s="597">
        <v>-1.834514161817586</v>
      </c>
    </row>
    <row r="12" spans="3:5" ht="14.4">
      <c r="C12" s="518" t="s">
        <v>1371</v>
      </c>
      <c r="D12" s="516">
        <v>6.3</v>
      </c>
      <c r="E12" s="597">
        <v>-5.021532259352203E-2</v>
      </c>
    </row>
    <row r="13" spans="3:5" ht="14.4">
      <c r="C13" s="518" t="s">
        <v>1372</v>
      </c>
      <c r="D13" s="516">
        <v>2.6</v>
      </c>
      <c r="E13" s="597">
        <v>-0.58946910307348821</v>
      </c>
    </row>
    <row r="14" spans="3:5" ht="14.4">
      <c r="C14" s="518" t="s">
        <v>1373</v>
      </c>
      <c r="D14" s="516">
        <v>3.2</v>
      </c>
      <c r="E14" s="597">
        <v>-1.6727772491627768</v>
      </c>
    </row>
    <row r="15" spans="3:5" ht="14.4">
      <c r="C15" s="518" t="s">
        <v>1374</v>
      </c>
      <c r="D15" s="516">
        <v>4.7</v>
      </c>
      <c r="E15" s="597">
        <v>-1.0892499965174791</v>
      </c>
    </row>
    <row r="16" spans="3:5" ht="14.4">
      <c r="C16" s="518" t="s">
        <v>1375</v>
      </c>
      <c r="D16" s="516">
        <v>3.3</v>
      </c>
      <c r="E16" s="597">
        <v>-1.6821251082067772</v>
      </c>
    </row>
    <row r="17" spans="3:5" ht="14.4">
      <c r="C17" s="518" t="s">
        <v>1376</v>
      </c>
      <c r="D17" s="516">
        <v>1.7</v>
      </c>
      <c r="E17" s="597">
        <v>-1.7979350235147855</v>
      </c>
    </row>
    <row r="18" spans="3:5" ht="14.4">
      <c r="C18" s="518" t="s">
        <v>1377</v>
      </c>
      <c r="D18" s="516">
        <v>4.5999999999999996</v>
      </c>
      <c r="E18" s="597">
        <v>-0.79105333976042924</v>
      </c>
    </row>
    <row r="19" spans="3:5" ht="14.4">
      <c r="C19" s="518" t="s">
        <v>1378</v>
      </c>
      <c r="D19" s="516">
        <v>-0.1</v>
      </c>
      <c r="E19" s="597">
        <v>-1.4430051154149597</v>
      </c>
    </row>
    <row r="20" spans="3:5" ht="14.4">
      <c r="C20" s="518" t="s">
        <v>1379</v>
      </c>
      <c r="D20" s="516">
        <v>2.2999999999999998</v>
      </c>
      <c r="E20" s="597">
        <v>-1.5779090890722842</v>
      </c>
    </row>
    <row r="21" spans="3:5" ht="14.4">
      <c r="C21" s="518" t="s">
        <v>1380</v>
      </c>
      <c r="D21" s="516">
        <v>2</v>
      </c>
      <c r="E21" s="597">
        <v>-1.7065503019361772</v>
      </c>
    </row>
    <row r="22" spans="3:5" ht="14.4">
      <c r="C22" s="518" t="s">
        <v>1381</v>
      </c>
      <c r="D22" s="516">
        <v>5.7</v>
      </c>
      <c r="E22" s="597">
        <v>-2.0837695570992514</v>
      </c>
    </row>
    <row r="23" spans="3:5" ht="14.4">
      <c r="C23" s="518" t="s">
        <v>1382</v>
      </c>
      <c r="D23" s="516">
        <v>2.2999999999999998</v>
      </c>
      <c r="E23" s="597">
        <v>-2.5441596188155247</v>
      </c>
    </row>
    <row r="24" spans="3:5" ht="14.4">
      <c r="C24" s="518" t="s">
        <v>1383</v>
      </c>
      <c r="D24" s="516">
        <v>0.8</v>
      </c>
      <c r="E24" s="597">
        <v>-2.3546827198263092</v>
      </c>
    </row>
    <row r="25" spans="3:5" ht="14.4">
      <c r="C25" s="518" t="s">
        <v>1384</v>
      </c>
      <c r="D25" s="516">
        <v>1.7</v>
      </c>
      <c r="E25" s="597">
        <v>-1.4679895088043846</v>
      </c>
    </row>
    <row r="26" spans="3:5" ht="14.4">
      <c r="C26" s="518" t="s">
        <v>1385</v>
      </c>
      <c r="D26" s="516">
        <v>3.1</v>
      </c>
      <c r="E26" s="597">
        <v>-1.792768321646514</v>
      </c>
    </row>
    <row r="27" spans="3:5" ht="14.4">
      <c r="C27" s="518" t="s">
        <v>1386</v>
      </c>
      <c r="D27" s="516">
        <v>3.5</v>
      </c>
      <c r="E27" s="597">
        <v>-1.0446023641537185</v>
      </c>
    </row>
    <row r="28" spans="3:5" ht="14.4">
      <c r="C28" s="518" t="s">
        <v>1387</v>
      </c>
      <c r="D28" s="516">
        <v>0.9</v>
      </c>
      <c r="E28" s="597">
        <v>-3.5051749950298956</v>
      </c>
    </row>
    <row r="29" spans="3:5" ht="14.4">
      <c r="C29" s="518" t="s">
        <v>1388</v>
      </c>
      <c r="D29" s="516">
        <v>5</v>
      </c>
      <c r="E29" s="597">
        <v>-5.4785002735776072</v>
      </c>
    </row>
    <row r="30" spans="3:5" ht="14.4">
      <c r="C30" s="518" t="s">
        <v>1389</v>
      </c>
      <c r="D30" s="516">
        <v>2.4</v>
      </c>
      <c r="E30" s="597">
        <v>-2.3069559717499177</v>
      </c>
    </row>
    <row r="31" spans="3:5" ht="14.4">
      <c r="C31" s="518" t="s">
        <v>1390</v>
      </c>
      <c r="D31" s="516">
        <v>0.6</v>
      </c>
      <c r="E31" s="597">
        <v>-4.442549480096158</v>
      </c>
    </row>
    <row r="32" spans="3:5" ht="14.4">
      <c r="C32" s="518" t="s">
        <v>1391</v>
      </c>
      <c r="D32" s="516">
        <v>1.2</v>
      </c>
      <c r="E32" s="597">
        <v>-8.0497883373696286</v>
      </c>
    </row>
    <row r="33" spans="3:5" ht="14.4">
      <c r="C33" s="518" t="s">
        <v>1392</v>
      </c>
      <c r="D33" s="516">
        <v>0.9</v>
      </c>
      <c r="E33" s="597">
        <v>-3.9869468754240835</v>
      </c>
    </row>
    <row r="34" spans="3:5" ht="14.4">
      <c r="C34" s="518" t="s">
        <v>1393</v>
      </c>
      <c r="D34" s="516">
        <v>3.1</v>
      </c>
      <c r="E34" s="597">
        <v>-3.4559623615241883</v>
      </c>
    </row>
  </sheetData>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4B2F6C-275B-42A1-AFB9-7C9EC8CC0074}">
  <sheetPr>
    <tabColor theme="4" tint="0.39997558519241921"/>
  </sheetPr>
  <dimension ref="J4:O7"/>
  <sheetViews>
    <sheetView showGridLines="0" workbookViewId="0">
      <selection activeCell="F10" sqref="F10"/>
    </sheetView>
  </sheetViews>
  <sheetFormatPr defaultColWidth="8.88671875" defaultRowHeight="14.4"/>
  <cols>
    <col min="1" max="1" width="24.44140625" style="513" customWidth="1"/>
    <col min="2" max="9" width="8.88671875" style="513"/>
    <col min="10" max="10" width="21.33203125" style="513" bestFit="1" customWidth="1"/>
    <col min="11" max="16384" width="8.88671875" style="513"/>
  </cols>
  <sheetData>
    <row r="4" spans="10:15">
      <c r="J4" s="518"/>
      <c r="K4" s="518" t="s">
        <v>1396</v>
      </c>
      <c r="L4" s="518" t="s">
        <v>1397</v>
      </c>
      <c r="M4" s="518" t="s">
        <v>1398</v>
      </c>
      <c r="N4" s="518" t="s">
        <v>1399</v>
      </c>
      <c r="O4" s="518" t="s">
        <v>1400</v>
      </c>
    </row>
    <row r="5" spans="10:15">
      <c r="J5" s="518" t="s">
        <v>1401</v>
      </c>
      <c r="K5" s="515">
        <v>0.85305927177554497</v>
      </c>
      <c r="L5" s="515">
        <v>0.59583841893273404</v>
      </c>
      <c r="M5" s="515">
        <v>0.37805758804511347</v>
      </c>
      <c r="N5" s="515">
        <v>0.65318771894681116</v>
      </c>
      <c r="O5" s="515">
        <v>0.39799429414241105</v>
      </c>
    </row>
    <row r="6" spans="10:15">
      <c r="J6" s="518" t="s">
        <v>1395</v>
      </c>
      <c r="K6" s="515">
        <v>1.8258101890740708</v>
      </c>
      <c r="L6" s="515">
        <v>2.0598646579145097</v>
      </c>
      <c r="M6" s="515">
        <v>1.4868769015444896</v>
      </c>
      <c r="N6" s="515">
        <v>1.6540355794484625</v>
      </c>
      <c r="O6" s="515">
        <v>0.97963410437991971</v>
      </c>
    </row>
    <row r="7" spans="10:15">
      <c r="J7" s="518" t="s">
        <v>1394</v>
      </c>
      <c r="K7" s="515">
        <v>3.4439283969199699</v>
      </c>
      <c r="L7" s="515">
        <v>1.4226185460888381</v>
      </c>
      <c r="M7" s="515">
        <v>1.4868769015444896</v>
      </c>
      <c r="N7" s="515">
        <v>1.6540355794484625</v>
      </c>
      <c r="O7" s="515">
        <v>0.97963410437991971</v>
      </c>
    </row>
  </sheetData>
  <pageMargins left="0.7" right="0.7" top="0.75" bottom="0.75" header="0.3" footer="0.3"/>
  <drawing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37FEF-ECCF-42D6-B9F6-575C4F90AF76}">
  <sheetPr>
    <tabColor theme="4" tint="0.39997558519241921"/>
  </sheetPr>
  <dimension ref="I3:N6"/>
  <sheetViews>
    <sheetView showGridLines="0" workbookViewId="0">
      <selection activeCell="F10" sqref="F10"/>
    </sheetView>
  </sheetViews>
  <sheetFormatPr defaultColWidth="8.88671875" defaultRowHeight="14.4"/>
  <cols>
    <col min="1" max="1" width="25.5546875" style="513" customWidth="1"/>
    <col min="2" max="8" width="8.88671875" style="513"/>
    <col min="9" max="9" width="19.6640625" style="513" bestFit="1" customWidth="1"/>
    <col min="10" max="16384" width="8.88671875" style="513"/>
  </cols>
  <sheetData>
    <row r="3" spans="9:14">
      <c r="I3" s="518"/>
      <c r="J3" s="518">
        <v>2014</v>
      </c>
      <c r="K3" s="518">
        <v>2015</v>
      </c>
      <c r="L3" s="518">
        <v>2016</v>
      </c>
      <c r="M3" s="518">
        <v>2017</v>
      </c>
      <c r="N3" s="518">
        <v>2018</v>
      </c>
    </row>
    <row r="4" spans="9:14">
      <c r="I4" s="518" t="s">
        <v>1402</v>
      </c>
      <c r="J4" s="515">
        <v>4.8784265138609255</v>
      </c>
      <c r="K4" s="515">
        <v>3.0974136595942388</v>
      </c>
      <c r="L4" s="515">
        <v>0.72272985390532229</v>
      </c>
      <c r="M4" s="515">
        <v>1.4196479273140261</v>
      </c>
      <c r="N4" s="515">
        <v>1.9875070982396366</v>
      </c>
    </row>
    <row r="5" spans="9:14">
      <c r="I5" s="518" t="s">
        <v>1403</v>
      </c>
      <c r="J5" s="515">
        <v>1.2647772443343142</v>
      </c>
      <c r="K5" s="515">
        <v>1.5358009395488101</v>
      </c>
      <c r="L5" s="515">
        <v>2.4436012596148884</v>
      </c>
      <c r="M5" s="515">
        <v>1.2619379484796862</v>
      </c>
      <c r="N5" s="515">
        <v>1.5876826183470134</v>
      </c>
    </row>
    <row r="6" spans="9:14">
      <c r="I6" s="518" t="s">
        <v>1404</v>
      </c>
      <c r="J6" s="515">
        <v>2.5450415569665994</v>
      </c>
      <c r="K6" s="515">
        <v>2.8769810541531156</v>
      </c>
      <c r="L6" s="515">
        <v>3.4453564606886586</v>
      </c>
      <c r="M6" s="515">
        <v>3.8304682256982083</v>
      </c>
      <c r="N6" s="515">
        <v>4.1683444323989471</v>
      </c>
    </row>
  </sheetData>
  <pageMargins left="0.7" right="0.7" top="0.75" bottom="0.75" header="0.3" footer="0.3"/>
  <pageSetup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F655A-C007-4BDE-8262-D16F9C622E7D}">
  <sheetPr>
    <tabColor theme="4" tint="0.39997558519241921"/>
  </sheetPr>
  <dimension ref="B4:M25"/>
  <sheetViews>
    <sheetView showGridLines="0" workbookViewId="0">
      <selection activeCell="J21" sqref="J21"/>
    </sheetView>
  </sheetViews>
  <sheetFormatPr defaultColWidth="8.88671875" defaultRowHeight="14.4"/>
  <cols>
    <col min="1" max="1" width="15.44140625" style="513" customWidth="1"/>
    <col min="2" max="10" width="8.88671875" style="513"/>
    <col min="11" max="11" width="14.44140625" style="513" bestFit="1" customWidth="1"/>
    <col min="12" max="12" width="8.88671875" style="513"/>
    <col min="13" max="13" width="13.5546875" style="513" customWidth="1"/>
    <col min="14" max="16384" width="8.88671875" style="513"/>
  </cols>
  <sheetData>
    <row r="4" spans="11:13">
      <c r="K4" s="518"/>
      <c r="L4" s="518">
        <v>2018</v>
      </c>
      <c r="M4" s="518" t="s">
        <v>1405</v>
      </c>
    </row>
    <row r="5" spans="11:13">
      <c r="K5" s="518" t="s">
        <v>1406</v>
      </c>
      <c r="L5" s="515">
        <v>1.5337583971601336</v>
      </c>
      <c r="M5" s="618">
        <v>0.39589035082343027</v>
      </c>
    </row>
    <row r="6" spans="11:13">
      <c r="K6" s="518" t="s">
        <v>1407</v>
      </c>
      <c r="L6" s="515">
        <v>4.4094212382807996</v>
      </c>
      <c r="M6" s="618">
        <v>1.1381501311963242</v>
      </c>
    </row>
    <row r="7" spans="11:13">
      <c r="K7" s="518" t="s">
        <v>1403</v>
      </c>
      <c r="L7" s="515">
        <v>10.926966275047295</v>
      </c>
      <c r="M7" s="618">
        <v>2.8204445498547557</v>
      </c>
    </row>
    <row r="23" spans="2:2">
      <c r="B23" s="617"/>
    </row>
    <row r="24" spans="2:2">
      <c r="B24" s="617"/>
    </row>
    <row r="25" spans="2:2">
      <c r="B25" s="617"/>
    </row>
  </sheetData>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C746D-7F69-420E-B9C1-92C933C0DF86}">
  <sheetPr>
    <tabColor theme="4" tint="0.39997558519241921"/>
  </sheetPr>
  <dimension ref="B2:W9"/>
  <sheetViews>
    <sheetView showGridLines="0" workbookViewId="0">
      <selection activeCell="F10" sqref="F10"/>
    </sheetView>
  </sheetViews>
  <sheetFormatPr defaultColWidth="8.88671875" defaultRowHeight="13.2"/>
  <cols>
    <col min="1" max="1" width="8.88671875" style="75"/>
    <col min="2" max="2" width="14.33203125" style="75" customWidth="1"/>
    <col min="3" max="16384" width="8.88671875" style="75"/>
  </cols>
  <sheetData>
    <row r="2" spans="2:23">
      <c r="B2" s="181" t="s">
        <v>1413</v>
      </c>
      <c r="C2" s="76">
        <v>2002</v>
      </c>
      <c r="D2" s="76">
        <v>2003</v>
      </c>
      <c r="E2" s="76">
        <v>2004</v>
      </c>
      <c r="F2" s="76">
        <v>2005</v>
      </c>
      <c r="G2" s="76">
        <v>2006</v>
      </c>
      <c r="H2" s="76">
        <v>2007</v>
      </c>
      <c r="I2" s="76">
        <v>2008</v>
      </c>
      <c r="J2" s="76">
        <v>2009</v>
      </c>
      <c r="K2" s="76">
        <v>2010</v>
      </c>
      <c r="L2" s="76">
        <v>2011</v>
      </c>
      <c r="M2" s="76">
        <v>2012</v>
      </c>
      <c r="N2" s="76">
        <v>2013</v>
      </c>
      <c r="O2" s="76">
        <v>2014</v>
      </c>
      <c r="P2" s="76">
        <v>2015</v>
      </c>
      <c r="Q2" s="76">
        <v>2016</v>
      </c>
      <c r="R2" s="76">
        <v>2017</v>
      </c>
      <c r="S2" s="76">
        <v>2018</v>
      </c>
    </row>
    <row r="3" spans="2:23">
      <c r="B3" s="76" t="s">
        <v>1409</v>
      </c>
      <c r="C3" s="76"/>
      <c r="D3" s="621">
        <v>-0.46062368096118078</v>
      </c>
      <c r="E3" s="621">
        <v>7.7568687481854859</v>
      </c>
      <c r="F3" s="621">
        <v>8.6729695307142141</v>
      </c>
      <c r="G3" s="621">
        <v>10.346563291186794</v>
      </c>
      <c r="H3" s="621">
        <v>12.015332348395624</v>
      </c>
      <c r="I3" s="621">
        <v>31.278756678235187</v>
      </c>
      <c r="J3" s="621">
        <v>31.335855066693206</v>
      </c>
      <c r="K3" s="621">
        <v>27.462800215742877</v>
      </c>
      <c r="L3" s="621">
        <v>17.684574431307464</v>
      </c>
      <c r="M3" s="621">
        <v>15.658562034978551</v>
      </c>
      <c r="N3" s="621">
        <v>14.852239570210578</v>
      </c>
      <c r="O3" s="621">
        <v>15.208326330445487</v>
      </c>
      <c r="P3" s="621">
        <v>6.7829430580445216</v>
      </c>
      <c r="Q3" s="621">
        <v>-12.146055814247791</v>
      </c>
      <c r="R3" s="621">
        <v>-10.292723888842515</v>
      </c>
      <c r="S3" s="621">
        <v>-9.296452611776207</v>
      </c>
    </row>
    <row r="4" spans="2:23">
      <c r="B4" s="76" t="s">
        <v>1410</v>
      </c>
      <c r="C4" s="76"/>
      <c r="D4" s="622">
        <v>1.14031904582286</v>
      </c>
      <c r="E4" s="622">
        <v>5.7608807259757802</v>
      </c>
      <c r="F4" s="622">
        <v>3.2020515269837602</v>
      </c>
      <c r="G4" s="622">
        <v>3.9605020290720101</v>
      </c>
      <c r="H4" s="622">
        <v>6.0722836929003998</v>
      </c>
      <c r="I4" s="622">
        <v>5.0937670067610297</v>
      </c>
      <c r="J4" s="545">
        <v>-0.11903389082615901</v>
      </c>
      <c r="K4" s="545">
        <v>7.5448077921286938</v>
      </c>
      <c r="L4" s="545">
        <v>3.9864999148254476</v>
      </c>
      <c r="M4" s="545">
        <v>1.9275858420733316</v>
      </c>
      <c r="N4" s="545">
        <v>3.008300491868332</v>
      </c>
      <c r="O4" s="545">
        <v>0.50586478092216058</v>
      </c>
      <c r="P4" s="545">
        <v>-3.5490232383643017</v>
      </c>
      <c r="Q4" s="545">
        <v>-3.3125240485975538</v>
      </c>
      <c r="R4" s="545">
        <v>1.0574120282784705</v>
      </c>
      <c r="S4" s="76"/>
    </row>
    <row r="5" spans="2:23" ht="14.4">
      <c r="B5" s="623" t="s">
        <v>1414</v>
      </c>
      <c r="C5" s="624">
        <v>2003</v>
      </c>
      <c r="D5" s="624">
        <v>2004</v>
      </c>
      <c r="E5" s="624">
        <v>2005</v>
      </c>
      <c r="F5" s="624">
        <v>2006</v>
      </c>
      <c r="G5" s="624">
        <v>2007</v>
      </c>
      <c r="H5" s="624">
        <v>2008</v>
      </c>
      <c r="I5" s="624">
        <v>2009</v>
      </c>
      <c r="J5" s="624">
        <v>2010</v>
      </c>
      <c r="K5" s="624">
        <v>2011</v>
      </c>
      <c r="L5" s="624">
        <v>2012</v>
      </c>
      <c r="M5" s="624">
        <v>2013</v>
      </c>
      <c r="N5" s="624">
        <v>2014</v>
      </c>
      <c r="O5" s="624">
        <v>2015</v>
      </c>
      <c r="P5" s="624">
        <v>2016</v>
      </c>
      <c r="Q5" s="624">
        <v>2017</v>
      </c>
      <c r="R5" s="624">
        <v>2018</v>
      </c>
      <c r="S5" s="624"/>
      <c r="T5" s="620"/>
      <c r="U5" s="620"/>
      <c r="V5" s="620"/>
      <c r="W5" s="620"/>
    </row>
    <row r="6" spans="2:23" ht="14.4">
      <c r="B6" s="624" t="s">
        <v>1411</v>
      </c>
      <c r="C6" s="625">
        <v>0.10669469889667224</v>
      </c>
      <c r="D6" s="625">
        <v>0.21205762227046346</v>
      </c>
      <c r="E6" s="625">
        <v>-4.4194944770623835E-2</v>
      </c>
      <c r="F6" s="625">
        <v>-0.28474616599587754</v>
      </c>
      <c r="G6" s="625">
        <v>2.1174981056374022E-2</v>
      </c>
      <c r="H6" s="625">
        <v>0.68920397909825037</v>
      </c>
      <c r="I6" s="625">
        <v>3.0700377667302559</v>
      </c>
      <c r="J6" s="625">
        <v>2.6082107219672399</v>
      </c>
      <c r="K6" s="625">
        <v>0.96215508409996353</v>
      </c>
      <c r="L6" s="625">
        <v>1.33033867076089</v>
      </c>
      <c r="M6" s="625">
        <v>0.63179990925664298</v>
      </c>
      <c r="N6" s="625">
        <v>0.97636081461762592</v>
      </c>
      <c r="O6" s="625">
        <v>0</v>
      </c>
      <c r="P6" s="625">
        <v>-1.6</v>
      </c>
      <c r="Q6" s="625">
        <v>-0.8</v>
      </c>
      <c r="R6" s="625">
        <v>-1.9</v>
      </c>
      <c r="S6" s="624"/>
      <c r="T6" s="620"/>
      <c r="U6" s="620"/>
      <c r="V6" s="620"/>
      <c r="W6" s="620"/>
    </row>
    <row r="7" spans="2:23" ht="14.4">
      <c r="B7" s="624" t="s">
        <v>1412</v>
      </c>
      <c r="C7" s="625">
        <v>5.232041073323983</v>
      </c>
      <c r="D7" s="625">
        <v>2.8760386558426383</v>
      </c>
      <c r="E7" s="625">
        <v>3.5385743194020307</v>
      </c>
      <c r="F7" s="625">
        <v>3.569679917654009</v>
      </c>
      <c r="G7" s="625">
        <v>2.7372534914135827</v>
      </c>
      <c r="H7" s="625">
        <v>1.5333393170846625</v>
      </c>
      <c r="I7" s="625">
        <v>3.1875429991425688</v>
      </c>
      <c r="J7" s="625">
        <v>2.7189171429365318</v>
      </c>
      <c r="K7" s="625">
        <v>2.4684955148689789</v>
      </c>
      <c r="L7" s="625">
        <v>2.5242869989899654</v>
      </c>
      <c r="M7" s="625">
        <v>2.9633111798868335</v>
      </c>
      <c r="N7" s="625">
        <v>6.0470831582182498</v>
      </c>
      <c r="O7" s="625">
        <v>10.368029645725354</v>
      </c>
      <c r="P7" s="625">
        <v>8.1525232941903454</v>
      </c>
      <c r="Q7" s="625">
        <v>6.9415350689919153</v>
      </c>
      <c r="R7" s="625">
        <v>6.1947155956599396</v>
      </c>
      <c r="S7" s="624"/>
      <c r="T7" s="620"/>
      <c r="U7" s="620"/>
      <c r="V7" s="620"/>
      <c r="W7" s="620"/>
    </row>
    <row r="8" spans="2:23">
      <c r="E8" s="619"/>
      <c r="F8" s="619"/>
      <c r="G8" s="619"/>
      <c r="H8" s="619"/>
      <c r="I8" s="619"/>
      <c r="J8" s="619"/>
      <c r="K8" s="619"/>
      <c r="L8" s="619"/>
      <c r="M8" s="619"/>
      <c r="N8" s="619"/>
    </row>
    <row r="9" spans="2:23">
      <c r="E9" s="619"/>
      <c r="F9" s="619"/>
      <c r="G9" s="619"/>
      <c r="H9" s="619"/>
      <c r="I9" s="619"/>
      <c r="J9" s="619"/>
      <c r="K9" s="619"/>
      <c r="L9" s="619"/>
      <c r="M9" s="619"/>
      <c r="N9" s="619"/>
    </row>
  </sheetData>
  <pageMargins left="0.7" right="0.7" top="0.75" bottom="0.75" header="0.3" footer="0.3"/>
  <pageSetup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4B4F-7C24-425B-B090-892F205A2D11}">
  <sheetPr>
    <tabColor theme="4" tint="0.39997558519241921"/>
  </sheetPr>
  <dimension ref="B4:J7"/>
  <sheetViews>
    <sheetView showGridLines="0" workbookViewId="0"/>
  </sheetViews>
  <sheetFormatPr defaultColWidth="8.88671875" defaultRowHeight="14.4"/>
  <cols>
    <col min="1" max="1" width="15.44140625" style="513" customWidth="1"/>
    <col min="2" max="8" width="8.88671875" style="513"/>
    <col min="9" max="9" width="16.6640625" style="513" bestFit="1" customWidth="1"/>
    <col min="10" max="16384" width="8.88671875" style="513"/>
  </cols>
  <sheetData>
    <row r="4" spans="2:10">
      <c r="B4" s="576"/>
      <c r="C4" s="616"/>
      <c r="I4" s="518"/>
      <c r="J4" s="518" t="s">
        <v>273</v>
      </c>
    </row>
    <row r="5" spans="2:10">
      <c r="B5" s="576"/>
      <c r="C5" s="616"/>
      <c r="I5" s="518" t="s">
        <v>1408</v>
      </c>
      <c r="J5" s="626">
        <v>74.537037037037038</v>
      </c>
    </row>
    <row r="6" spans="2:10">
      <c r="B6" s="576"/>
      <c r="C6" s="616"/>
      <c r="I6" s="518" t="s">
        <v>1415</v>
      </c>
      <c r="J6" s="626">
        <v>76.851851851851848</v>
      </c>
    </row>
    <row r="7" spans="2:10">
      <c r="I7" s="518" t="s">
        <v>1416</v>
      </c>
      <c r="J7" s="626">
        <v>28.240740740740737</v>
      </c>
    </row>
  </sheetData>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1662D-A075-4D4C-8BFC-674FA5BE303F}">
  <sheetPr>
    <tabColor theme="4" tint="0.39997558519241921"/>
  </sheetPr>
  <dimension ref="B4:Y23"/>
  <sheetViews>
    <sheetView showGridLines="0" workbookViewId="0">
      <selection activeCell="F10" sqref="F10"/>
    </sheetView>
  </sheetViews>
  <sheetFormatPr defaultRowHeight="13.2"/>
  <cols>
    <col min="2" max="2" width="26.109375" bestFit="1" customWidth="1"/>
  </cols>
  <sheetData>
    <row r="4" spans="2:25" ht="14.4">
      <c r="B4" s="761" t="s">
        <v>1417</v>
      </c>
      <c r="C4" s="762" t="s">
        <v>1418</v>
      </c>
      <c r="D4" s="762"/>
      <c r="E4" s="762"/>
      <c r="F4" s="762"/>
      <c r="G4" s="762"/>
      <c r="H4" s="762"/>
      <c r="I4" s="762"/>
      <c r="J4" s="762"/>
      <c r="K4" s="762"/>
      <c r="L4" s="762"/>
      <c r="M4" s="762"/>
      <c r="N4" s="627"/>
      <c r="O4" s="762" t="s">
        <v>1419</v>
      </c>
      <c r="P4" s="762"/>
      <c r="Q4" s="762"/>
      <c r="R4" s="762"/>
      <c r="S4" s="762"/>
      <c r="T4" s="762"/>
      <c r="U4" s="762"/>
      <c r="V4" s="762"/>
      <c r="W4" s="762"/>
      <c r="X4" s="762"/>
      <c r="Y4" s="762"/>
    </row>
    <row r="5" spans="2:25" ht="14.4">
      <c r="B5" s="761"/>
      <c r="C5" s="763" t="s">
        <v>165</v>
      </c>
      <c r="D5" s="763"/>
      <c r="E5" s="763"/>
      <c r="F5" s="763"/>
      <c r="G5" s="763"/>
      <c r="H5" s="628"/>
      <c r="I5" s="763" t="s">
        <v>1420</v>
      </c>
      <c r="J5" s="763"/>
      <c r="K5" s="763"/>
      <c r="L5" s="763"/>
      <c r="M5" s="763"/>
      <c r="N5" s="627"/>
      <c r="O5" s="763" t="s">
        <v>165</v>
      </c>
      <c r="P5" s="763"/>
      <c r="Q5" s="763"/>
      <c r="R5" s="763"/>
      <c r="S5" s="763"/>
      <c r="T5" s="628"/>
      <c r="U5" s="763" t="s">
        <v>1420</v>
      </c>
      <c r="V5" s="763"/>
      <c r="W5" s="763"/>
      <c r="X5" s="763"/>
      <c r="Y5" s="763"/>
    </row>
    <row r="6" spans="2:25" ht="14.4">
      <c r="B6" s="761"/>
      <c r="C6" s="762" t="s">
        <v>276</v>
      </c>
      <c r="D6" s="762"/>
      <c r="E6" s="627"/>
      <c r="F6" s="762" t="s">
        <v>1421</v>
      </c>
      <c r="G6" s="762"/>
      <c r="H6" s="627"/>
      <c r="I6" s="762" t="s">
        <v>276</v>
      </c>
      <c r="J6" s="762"/>
      <c r="K6" s="627"/>
      <c r="L6" s="762" t="s">
        <v>1421</v>
      </c>
      <c r="M6" s="762"/>
      <c r="N6" s="627"/>
      <c r="O6" s="762" t="s">
        <v>276</v>
      </c>
      <c r="P6" s="762"/>
      <c r="Q6" s="627"/>
      <c r="R6" s="762" t="s">
        <v>1421</v>
      </c>
      <c r="S6" s="762"/>
      <c r="T6" s="627"/>
      <c r="U6" s="762" t="s">
        <v>276</v>
      </c>
      <c r="V6" s="762"/>
      <c r="W6" s="627"/>
      <c r="X6" s="762" t="s">
        <v>1421</v>
      </c>
      <c r="Y6" s="762"/>
    </row>
    <row r="7" spans="2:25">
      <c r="B7" s="761"/>
      <c r="C7" s="629" t="s">
        <v>1422</v>
      </c>
      <c r="D7" s="629" t="s">
        <v>1423</v>
      </c>
      <c r="E7" s="630"/>
      <c r="F7" s="629" t="s">
        <v>1422</v>
      </c>
      <c r="G7" s="629" t="s">
        <v>1423</v>
      </c>
      <c r="H7" s="630"/>
      <c r="I7" s="629" t="s">
        <v>1422</v>
      </c>
      <c r="J7" s="629" t="s">
        <v>1423</v>
      </c>
      <c r="K7" s="630"/>
      <c r="L7" s="629" t="s">
        <v>1422</v>
      </c>
      <c r="M7" s="629" t="s">
        <v>1423</v>
      </c>
      <c r="N7" s="630"/>
      <c r="O7" s="629" t="s">
        <v>1422</v>
      </c>
      <c r="P7" s="629" t="s">
        <v>1423</v>
      </c>
      <c r="Q7" s="630"/>
      <c r="R7" s="629" t="s">
        <v>1422</v>
      </c>
      <c r="S7" s="629" t="s">
        <v>1423</v>
      </c>
      <c r="T7" s="630"/>
      <c r="U7" s="629" t="s">
        <v>1422</v>
      </c>
      <c r="V7" s="629" t="s">
        <v>1423</v>
      </c>
      <c r="W7" s="630"/>
      <c r="X7" s="629" t="s">
        <v>1422</v>
      </c>
      <c r="Y7" s="629" t="s">
        <v>1423</v>
      </c>
    </row>
    <row r="8" spans="2:25" ht="14.4">
      <c r="B8" s="631" t="s">
        <v>1424</v>
      </c>
      <c r="C8" s="630"/>
      <c r="D8" s="630"/>
      <c r="E8" s="630"/>
      <c r="F8" s="630"/>
      <c r="G8" s="630"/>
      <c r="H8" s="630"/>
      <c r="I8" s="630"/>
      <c r="J8" s="630"/>
      <c r="K8" s="630"/>
      <c r="L8" s="630"/>
      <c r="M8" s="630"/>
      <c r="N8" s="630"/>
      <c r="O8" s="630"/>
      <c r="P8" s="630"/>
      <c r="Q8" s="630"/>
      <c r="R8" s="630"/>
      <c r="S8" s="630"/>
      <c r="T8" s="630"/>
      <c r="U8" s="630"/>
      <c r="V8" s="630"/>
      <c r="W8" s="630"/>
      <c r="X8" s="630"/>
      <c r="Y8" s="630"/>
    </row>
    <row r="9" spans="2:25" ht="14.4">
      <c r="B9" s="632" t="s">
        <v>1425</v>
      </c>
      <c r="C9" s="633">
        <v>2930</v>
      </c>
      <c r="D9" s="634">
        <v>11.28908</v>
      </c>
      <c r="E9" s="634"/>
      <c r="F9" s="630">
        <v>146</v>
      </c>
      <c r="G9" s="634">
        <v>31.83942</v>
      </c>
      <c r="H9" s="634"/>
      <c r="I9" s="630">
        <v>823</v>
      </c>
      <c r="J9" s="634">
        <v>10.13034</v>
      </c>
      <c r="K9" s="634"/>
      <c r="L9" s="630">
        <v>139</v>
      </c>
      <c r="M9" s="634">
        <v>13.28008</v>
      </c>
      <c r="N9" s="634"/>
      <c r="O9" s="633">
        <v>2122</v>
      </c>
      <c r="P9" s="634">
        <v>12.789210000000001</v>
      </c>
      <c r="Q9" s="634"/>
      <c r="R9" s="630">
        <v>133</v>
      </c>
      <c r="S9" s="634">
        <v>36.976230000000001</v>
      </c>
      <c r="T9" s="634"/>
      <c r="U9" s="630">
        <v>730</v>
      </c>
      <c r="V9" s="634">
        <v>11.284649999999999</v>
      </c>
      <c r="W9" s="634"/>
      <c r="X9" s="630">
        <v>134</v>
      </c>
      <c r="Y9" s="634">
        <v>16.156330000000001</v>
      </c>
    </row>
    <row r="10" spans="2:25" ht="14.4">
      <c r="B10" s="631" t="s">
        <v>1426</v>
      </c>
      <c r="C10" s="630"/>
      <c r="D10" s="630"/>
      <c r="E10" s="630"/>
      <c r="F10" s="630"/>
      <c r="G10" s="630"/>
      <c r="H10" s="630"/>
      <c r="I10" s="630"/>
      <c r="J10" s="630"/>
      <c r="K10" s="630"/>
      <c r="L10" s="630"/>
      <c r="M10" s="630"/>
      <c r="N10" s="630"/>
      <c r="O10" s="630"/>
      <c r="P10" s="630"/>
      <c r="Q10" s="630"/>
      <c r="R10" s="630"/>
      <c r="S10" s="630"/>
      <c r="T10" s="630"/>
      <c r="U10" s="630"/>
      <c r="V10" s="630"/>
      <c r="W10" s="630"/>
      <c r="X10" s="630"/>
      <c r="Y10" s="630"/>
    </row>
    <row r="11" spans="2:25" ht="14.4">
      <c r="B11" s="635" t="s">
        <v>1427</v>
      </c>
      <c r="C11" s="633">
        <v>2847</v>
      </c>
      <c r="D11" s="634">
        <v>62.981000000000002</v>
      </c>
      <c r="E11" s="634"/>
      <c r="F11" s="636">
        <v>146</v>
      </c>
      <c r="G11" s="634">
        <v>64.966319999999996</v>
      </c>
      <c r="H11" s="634"/>
      <c r="I11" s="630">
        <v>816</v>
      </c>
      <c r="J11" s="634">
        <v>52.016669999999998</v>
      </c>
      <c r="K11" s="634"/>
      <c r="L11" s="630">
        <v>137</v>
      </c>
      <c r="M11" s="634">
        <v>57.865789999999997</v>
      </c>
      <c r="N11" s="634"/>
      <c r="O11" s="633">
        <v>2045</v>
      </c>
      <c r="P11" s="634">
        <v>63.104999999999997</v>
      </c>
      <c r="Q11" s="634"/>
      <c r="R11" s="630">
        <v>132</v>
      </c>
      <c r="S11" s="634">
        <v>65.559119999999993</v>
      </c>
      <c r="T11" s="634"/>
      <c r="U11" s="630">
        <v>724</v>
      </c>
      <c r="V11" s="634">
        <v>53.254170000000002</v>
      </c>
      <c r="W11" s="634"/>
      <c r="X11" s="630">
        <v>133</v>
      </c>
      <c r="Y11" s="634">
        <v>60.35125</v>
      </c>
    </row>
    <row r="12" spans="2:25" ht="14.4">
      <c r="B12" s="632" t="s">
        <v>1428</v>
      </c>
      <c r="C12" s="633">
        <v>2751</v>
      </c>
      <c r="D12" s="634">
        <v>8.7277509999999996</v>
      </c>
      <c r="E12" s="634"/>
      <c r="F12" s="636">
        <v>144</v>
      </c>
      <c r="G12" s="634">
        <v>7.1773160000000003</v>
      </c>
      <c r="H12" s="634"/>
      <c r="I12" s="630">
        <v>763</v>
      </c>
      <c r="J12" s="634">
        <v>15.34755</v>
      </c>
      <c r="K12" s="634"/>
      <c r="L12" s="630">
        <v>134</v>
      </c>
      <c r="M12" s="634">
        <v>15.02623</v>
      </c>
      <c r="N12" s="634"/>
      <c r="O12" s="633">
        <v>1967</v>
      </c>
      <c r="P12" s="634">
        <v>3.778594</v>
      </c>
      <c r="Q12" s="634"/>
      <c r="R12" s="630">
        <v>129</v>
      </c>
      <c r="S12" s="634">
        <v>3.7875209999999999</v>
      </c>
      <c r="T12" s="634"/>
      <c r="U12" s="630">
        <v>673</v>
      </c>
      <c r="V12" s="634">
        <v>11.461259999999999</v>
      </c>
      <c r="W12" s="634"/>
      <c r="X12" s="630">
        <v>130</v>
      </c>
      <c r="Y12" s="634">
        <v>12.20321</v>
      </c>
    </row>
    <row r="13" spans="2:25" ht="14.4">
      <c r="B13" s="632" t="s">
        <v>1429</v>
      </c>
      <c r="C13" s="633">
        <v>2276</v>
      </c>
      <c r="D13" s="634">
        <v>1.828333</v>
      </c>
      <c r="E13" s="634"/>
      <c r="F13" s="636">
        <v>106</v>
      </c>
      <c r="G13" s="634">
        <v>2.004429</v>
      </c>
      <c r="H13" s="634"/>
      <c r="I13" s="630">
        <v>737</v>
      </c>
      <c r="J13" s="634">
        <v>3.1169229999999999</v>
      </c>
      <c r="K13" s="634"/>
      <c r="L13" s="630">
        <v>126</v>
      </c>
      <c r="M13" s="634">
        <v>6.1763890000000004</v>
      </c>
      <c r="N13" s="634"/>
      <c r="O13" s="633">
        <v>1732</v>
      </c>
      <c r="P13" s="634">
        <v>2.165</v>
      </c>
      <c r="Q13" s="634"/>
      <c r="R13" s="630">
        <v>91</v>
      </c>
      <c r="S13" s="634">
        <v>1.84</v>
      </c>
      <c r="T13" s="634"/>
      <c r="U13" s="630">
        <v>672</v>
      </c>
      <c r="V13" s="634">
        <v>2.7121430000000002</v>
      </c>
      <c r="W13" s="634"/>
      <c r="X13" s="630">
        <v>122</v>
      </c>
      <c r="Y13" s="634">
        <v>5.0202499999999999</v>
      </c>
    </row>
    <row r="14" spans="2:25" ht="14.4">
      <c r="B14" s="637" t="s">
        <v>1430</v>
      </c>
      <c r="C14" s="630"/>
      <c r="D14" s="630"/>
      <c r="E14" s="630"/>
      <c r="F14" s="630"/>
      <c r="G14" s="630"/>
      <c r="H14" s="630"/>
      <c r="I14" s="630"/>
      <c r="J14" s="630"/>
      <c r="K14" s="630"/>
      <c r="L14" s="630"/>
      <c r="M14" s="630"/>
      <c r="N14" s="630"/>
      <c r="O14" s="630"/>
      <c r="P14" s="630"/>
      <c r="Q14" s="630"/>
      <c r="R14" s="630"/>
      <c r="S14" s="630"/>
      <c r="T14" s="630"/>
      <c r="U14" s="630"/>
      <c r="V14" s="630"/>
      <c r="W14" s="630"/>
      <c r="X14" s="630"/>
      <c r="Y14" s="630"/>
    </row>
    <row r="15" spans="2:25" ht="14.4">
      <c r="B15" s="632" t="s">
        <v>1431</v>
      </c>
      <c r="C15" s="633">
        <v>2922</v>
      </c>
      <c r="D15" s="634">
        <v>11.012499999999999</v>
      </c>
      <c r="E15" s="634"/>
      <c r="F15" s="630">
        <v>146</v>
      </c>
      <c r="G15" s="634">
        <v>14.095000000000001</v>
      </c>
      <c r="H15" s="634"/>
      <c r="I15" s="630">
        <v>823</v>
      </c>
      <c r="J15" s="634">
        <v>18.72</v>
      </c>
      <c r="K15" s="634"/>
      <c r="L15" s="630">
        <v>139</v>
      </c>
      <c r="M15" s="634">
        <v>14.16222</v>
      </c>
      <c r="N15" s="634"/>
      <c r="O15" s="633">
        <v>2117</v>
      </c>
      <c r="P15" s="634">
        <v>10.668889999999999</v>
      </c>
      <c r="Q15" s="634"/>
      <c r="R15" s="630">
        <v>133</v>
      </c>
      <c r="S15" s="634">
        <v>14.1775</v>
      </c>
      <c r="T15" s="634"/>
      <c r="U15" s="630">
        <v>730</v>
      </c>
      <c r="V15" s="634">
        <v>17.170000000000002</v>
      </c>
      <c r="W15" s="634"/>
      <c r="X15" s="630">
        <v>134</v>
      </c>
      <c r="Y15" s="634">
        <v>13.980499999999999</v>
      </c>
    </row>
    <row r="16" spans="2:25" ht="14.4">
      <c r="B16" s="637" t="s">
        <v>1432</v>
      </c>
      <c r="C16" s="630"/>
      <c r="D16" s="630"/>
      <c r="E16" s="630"/>
      <c r="F16" s="630"/>
      <c r="G16" s="630"/>
      <c r="H16" s="630"/>
      <c r="I16" s="630"/>
      <c r="J16" s="630"/>
      <c r="K16" s="630"/>
      <c r="L16" s="630"/>
      <c r="M16" s="630"/>
      <c r="N16" s="630"/>
      <c r="O16" s="630"/>
      <c r="P16" s="630"/>
      <c r="Q16" s="630"/>
      <c r="R16" s="630"/>
      <c r="S16" s="630"/>
      <c r="T16" s="630"/>
      <c r="U16" s="630"/>
      <c r="V16" s="630"/>
      <c r="W16" s="630"/>
      <c r="X16" s="630"/>
      <c r="Y16" s="630"/>
    </row>
    <row r="17" spans="2:25" ht="14.4">
      <c r="B17" s="632" t="s">
        <v>1433</v>
      </c>
      <c r="C17" s="633">
        <v>2930</v>
      </c>
      <c r="D17" s="634">
        <v>7.0772620000000002</v>
      </c>
      <c r="E17" s="634"/>
      <c r="F17" s="636">
        <v>146</v>
      </c>
      <c r="G17" s="634">
        <v>5.6229170000000002</v>
      </c>
      <c r="H17" s="634"/>
      <c r="I17" s="630">
        <v>823</v>
      </c>
      <c r="J17" s="634">
        <v>9.2152940000000001</v>
      </c>
      <c r="K17" s="634"/>
      <c r="L17" s="630">
        <v>139</v>
      </c>
      <c r="M17" s="634">
        <v>8.7949999999999999</v>
      </c>
      <c r="N17" s="634"/>
      <c r="O17" s="633">
        <v>2122</v>
      </c>
      <c r="P17" s="634">
        <v>7.7216670000000001</v>
      </c>
      <c r="Q17" s="634"/>
      <c r="R17" s="630">
        <v>133</v>
      </c>
      <c r="S17" s="634">
        <v>6.34</v>
      </c>
      <c r="T17" s="634"/>
      <c r="U17" s="630">
        <v>730</v>
      </c>
      <c r="V17" s="634">
        <v>9.4471430000000005</v>
      </c>
      <c r="W17" s="634"/>
      <c r="X17" s="630">
        <v>134</v>
      </c>
      <c r="Y17" s="634">
        <v>8.4947619999999997</v>
      </c>
    </row>
    <row r="18" spans="2:25" ht="14.4">
      <c r="B18" s="637" t="s">
        <v>1434</v>
      </c>
      <c r="C18" s="630"/>
      <c r="D18" s="630"/>
      <c r="E18" s="630"/>
      <c r="F18" s="630"/>
      <c r="G18" s="630"/>
      <c r="H18" s="630"/>
      <c r="I18" s="630"/>
      <c r="J18" s="630"/>
      <c r="K18" s="630"/>
      <c r="L18" s="630"/>
      <c r="M18" s="630"/>
      <c r="N18" s="630"/>
      <c r="O18" s="630"/>
      <c r="P18" s="630"/>
      <c r="Q18" s="630"/>
      <c r="R18" s="630"/>
      <c r="S18" s="630"/>
      <c r="T18" s="630"/>
      <c r="U18" s="630"/>
      <c r="V18" s="630"/>
      <c r="W18" s="630"/>
      <c r="X18" s="630"/>
      <c r="Y18" s="630"/>
    </row>
    <row r="19" spans="2:25" ht="14.4">
      <c r="B19" s="632" t="s">
        <v>1435</v>
      </c>
      <c r="C19" s="633">
        <v>2771</v>
      </c>
      <c r="D19" s="634">
        <v>84.322710000000001</v>
      </c>
      <c r="E19" s="634"/>
      <c r="F19" s="630">
        <v>122</v>
      </c>
      <c r="G19" s="634">
        <v>61.542960000000001</v>
      </c>
      <c r="H19" s="634"/>
      <c r="I19" s="630">
        <v>813</v>
      </c>
      <c r="J19" s="634">
        <v>84.901250000000005</v>
      </c>
      <c r="K19" s="634"/>
      <c r="L19" s="630">
        <v>126</v>
      </c>
      <c r="M19" s="634">
        <v>83.297749999999994</v>
      </c>
      <c r="N19" s="634"/>
      <c r="O19" s="633">
        <v>1995</v>
      </c>
      <c r="P19" s="634">
        <v>89.694239999999994</v>
      </c>
      <c r="Q19" s="634"/>
      <c r="R19" s="630">
        <v>112</v>
      </c>
      <c r="S19" s="634">
        <v>61.090319999999998</v>
      </c>
      <c r="T19" s="634"/>
      <c r="U19" s="630">
        <v>722</v>
      </c>
      <c r="V19" s="634">
        <v>85.071619999999996</v>
      </c>
      <c r="W19" s="634"/>
      <c r="X19" s="630">
        <v>122</v>
      </c>
      <c r="Y19" s="634">
        <v>83.966089999999994</v>
      </c>
    </row>
    <row r="20" spans="2:25" ht="14.4">
      <c r="B20" s="637" t="s">
        <v>1436</v>
      </c>
      <c r="C20" s="630"/>
      <c r="D20" s="630"/>
      <c r="E20" s="630"/>
      <c r="F20" s="630"/>
      <c r="G20" s="630"/>
      <c r="H20" s="630"/>
      <c r="I20" s="630"/>
      <c r="J20" s="630"/>
      <c r="K20" s="630"/>
      <c r="L20" s="630"/>
      <c r="M20" s="630"/>
      <c r="N20" s="630"/>
      <c r="O20" s="630"/>
      <c r="P20" s="630"/>
      <c r="Q20" s="630"/>
      <c r="R20" s="630"/>
      <c r="S20" s="630"/>
      <c r="T20" s="630"/>
      <c r="U20" s="630"/>
      <c r="V20" s="630"/>
      <c r="W20" s="630"/>
      <c r="X20" s="630"/>
      <c r="Y20" s="630"/>
    </row>
    <row r="21" spans="2:25" ht="14.4">
      <c r="B21" s="632" t="s">
        <v>1437</v>
      </c>
      <c r="C21" s="633">
        <v>2901</v>
      </c>
      <c r="D21" s="634">
        <v>0.51</v>
      </c>
      <c r="E21" s="634"/>
      <c r="F21" s="630">
        <v>145</v>
      </c>
      <c r="G21" s="634">
        <v>0.25941180000000003</v>
      </c>
      <c r="H21" s="634"/>
      <c r="I21" s="630">
        <v>817</v>
      </c>
      <c r="J21" s="634">
        <v>1.1282350000000001</v>
      </c>
      <c r="K21" s="634"/>
      <c r="L21" s="630">
        <v>139</v>
      </c>
      <c r="M21" s="634">
        <v>0.95499999999999996</v>
      </c>
      <c r="N21" s="634"/>
      <c r="O21" s="633">
        <v>2102</v>
      </c>
      <c r="P21" s="634">
        <v>0.45124999999999998</v>
      </c>
      <c r="Q21" s="634"/>
      <c r="R21" s="630">
        <v>132</v>
      </c>
      <c r="S21" s="634">
        <v>0.29223209999999999</v>
      </c>
      <c r="T21" s="634"/>
      <c r="U21" s="630">
        <v>725</v>
      </c>
      <c r="V21" s="634">
        <v>1.1220000000000001</v>
      </c>
      <c r="W21" s="634"/>
      <c r="X21" s="630">
        <v>134</v>
      </c>
      <c r="Y21" s="634">
        <v>0.93317459999999997</v>
      </c>
    </row>
    <row r="22" spans="2:25" ht="14.4">
      <c r="B22" s="637" t="s">
        <v>1438</v>
      </c>
      <c r="C22" s="630"/>
      <c r="D22" s="630"/>
      <c r="E22" s="630"/>
      <c r="F22" s="636"/>
      <c r="G22" s="630"/>
      <c r="H22" s="630"/>
      <c r="I22" s="630"/>
      <c r="J22" s="630"/>
      <c r="K22" s="630"/>
      <c r="L22" s="630"/>
      <c r="M22" s="630"/>
      <c r="N22" s="630"/>
      <c r="O22" s="630"/>
      <c r="P22" s="630"/>
      <c r="Q22" s="630"/>
      <c r="R22" s="630"/>
      <c r="S22" s="630"/>
      <c r="T22" s="630"/>
      <c r="U22" s="630"/>
      <c r="V22" s="630"/>
      <c r="W22" s="630"/>
      <c r="X22" s="630"/>
      <c r="Y22" s="630"/>
    </row>
    <row r="23" spans="2:25" ht="14.4">
      <c r="B23" s="638" t="s">
        <v>1439</v>
      </c>
      <c r="C23" s="639">
        <v>2151</v>
      </c>
      <c r="D23" s="640">
        <v>4.93</v>
      </c>
      <c r="E23" s="640"/>
      <c r="F23" s="641">
        <v>109</v>
      </c>
      <c r="G23" s="640">
        <v>4.63</v>
      </c>
      <c r="H23" s="640"/>
      <c r="I23" s="629">
        <v>720</v>
      </c>
      <c r="J23" s="640">
        <v>9.5489999999999995</v>
      </c>
      <c r="K23" s="640"/>
      <c r="L23" s="629">
        <v>119</v>
      </c>
      <c r="M23" s="640">
        <v>15.47</v>
      </c>
      <c r="N23" s="640"/>
      <c r="O23" s="639">
        <v>1748</v>
      </c>
      <c r="P23" s="640">
        <v>5.952</v>
      </c>
      <c r="Q23" s="640"/>
      <c r="R23" s="629">
        <v>95</v>
      </c>
      <c r="S23" s="640">
        <v>5.9489999999999998</v>
      </c>
      <c r="T23" s="640"/>
      <c r="U23" s="629">
        <v>672</v>
      </c>
      <c r="V23" s="640">
        <v>9.7590000000000003</v>
      </c>
      <c r="W23" s="640"/>
      <c r="X23" s="629">
        <v>116</v>
      </c>
      <c r="Y23" s="640">
        <v>15.055999999999999</v>
      </c>
    </row>
  </sheetData>
  <mergeCells count="15">
    <mergeCell ref="B4:B7"/>
    <mergeCell ref="C4:M4"/>
    <mergeCell ref="O4:Y4"/>
    <mergeCell ref="C5:G5"/>
    <mergeCell ref="I5:M5"/>
    <mergeCell ref="O5:S5"/>
    <mergeCell ref="U5:Y5"/>
    <mergeCell ref="C6:D6"/>
    <mergeCell ref="F6:G6"/>
    <mergeCell ref="I6:J6"/>
    <mergeCell ref="L6:M6"/>
    <mergeCell ref="O6:P6"/>
    <mergeCell ref="R6:S6"/>
    <mergeCell ref="U6:V6"/>
    <mergeCell ref="X6:Y6"/>
  </mergeCell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30E62-3282-4BD1-993D-47EE188A0C96}">
  <sheetPr>
    <tabColor theme="4" tint="0.39997558519241921"/>
  </sheetPr>
  <dimension ref="A1"/>
  <sheetViews>
    <sheetView showGridLines="0" workbookViewId="0">
      <selection activeCell="F10" sqref="F10"/>
    </sheetView>
  </sheetViews>
  <sheetFormatPr defaultRowHeight="13.2"/>
  <cols>
    <col min="2" max="2" width="26.109375" bestFit="1" customWidth="1"/>
  </cols>
  <sheetData/>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D7E2E-684D-4428-AF86-E3F51AFEA1BC}">
  <sheetPr>
    <tabColor theme="4" tint="0.39997558519241921"/>
  </sheetPr>
  <dimension ref="A1"/>
  <sheetViews>
    <sheetView showGridLines="0" workbookViewId="0">
      <selection activeCell="F10" sqref="F10"/>
    </sheetView>
  </sheetViews>
  <sheetFormatPr defaultRowHeight="13.2"/>
  <cols>
    <col min="2" max="2" width="26.109375" bestFit="1" customWidth="1"/>
  </cols>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A812C-E673-4EDF-8F98-B0598D691917}">
  <sheetPr codeName="Sheet5">
    <tabColor theme="5" tint="0.59999389629810485"/>
  </sheetPr>
  <dimension ref="Q1:FL8"/>
  <sheetViews>
    <sheetView showGridLines="0" zoomScale="85" zoomScaleNormal="85" workbookViewId="0">
      <selection activeCell="Q9" sqref="Q9"/>
    </sheetView>
  </sheetViews>
  <sheetFormatPr defaultColWidth="9.109375" defaultRowHeight="14.4"/>
  <cols>
    <col min="1" max="16" width="9.109375" style="61"/>
    <col min="17" max="17" width="12.6640625" style="61" customWidth="1"/>
    <col min="18" max="16384" width="9.109375" style="61"/>
  </cols>
  <sheetData>
    <row r="1" spans="17:168" ht="9" customHeight="1"/>
    <row r="2" spans="17:168">
      <c r="Q2" s="307" t="s">
        <v>725</v>
      </c>
      <c r="R2" s="62">
        <v>1870</v>
      </c>
      <c r="S2" s="62">
        <v>71</v>
      </c>
      <c r="T2" s="62">
        <v>72</v>
      </c>
      <c r="U2" s="62">
        <v>73</v>
      </c>
      <c r="V2" s="62">
        <v>74</v>
      </c>
      <c r="W2" s="62">
        <v>75</v>
      </c>
      <c r="X2" s="62">
        <v>76</v>
      </c>
      <c r="Y2" s="62">
        <v>77</v>
      </c>
      <c r="Z2" s="62">
        <v>78</v>
      </c>
      <c r="AA2" s="62">
        <v>79</v>
      </c>
      <c r="AB2" s="62">
        <v>80</v>
      </c>
      <c r="AC2" s="62">
        <v>81</v>
      </c>
      <c r="AD2" s="62">
        <v>82</v>
      </c>
      <c r="AE2" s="62">
        <v>83</v>
      </c>
      <c r="AF2" s="62">
        <v>84</v>
      </c>
      <c r="AG2" s="62">
        <v>85</v>
      </c>
      <c r="AH2" s="62">
        <v>86</v>
      </c>
      <c r="AI2" s="62">
        <v>87</v>
      </c>
      <c r="AJ2" s="62">
        <v>88</v>
      </c>
      <c r="AK2" s="62">
        <v>89</v>
      </c>
      <c r="AL2" s="62">
        <v>90</v>
      </c>
      <c r="AM2" s="62">
        <v>91</v>
      </c>
      <c r="AN2" s="62">
        <v>92</v>
      </c>
      <c r="AO2" s="62">
        <v>93</v>
      </c>
      <c r="AP2" s="63">
        <v>94</v>
      </c>
      <c r="AQ2" s="63">
        <v>95</v>
      </c>
      <c r="AR2" s="63">
        <v>96</v>
      </c>
      <c r="AS2" s="63">
        <v>97</v>
      </c>
      <c r="AT2" s="63">
        <v>98</v>
      </c>
      <c r="AU2" s="63">
        <v>99</v>
      </c>
      <c r="AV2" s="63">
        <v>1900</v>
      </c>
      <c r="AW2" s="63">
        <v>1</v>
      </c>
      <c r="AX2" s="63">
        <v>2</v>
      </c>
      <c r="AY2" s="63">
        <v>3</v>
      </c>
      <c r="AZ2" s="63">
        <v>4</v>
      </c>
      <c r="BA2" s="63">
        <v>5</v>
      </c>
      <c r="BB2" s="63">
        <v>6</v>
      </c>
      <c r="BC2" s="63">
        <v>7</v>
      </c>
      <c r="BD2" s="63">
        <v>8</v>
      </c>
      <c r="BE2" s="63">
        <v>9</v>
      </c>
      <c r="BF2" s="63">
        <v>10</v>
      </c>
      <c r="BG2" s="63">
        <v>11</v>
      </c>
      <c r="BH2" s="63">
        <v>12</v>
      </c>
      <c r="BI2" s="63">
        <v>13</v>
      </c>
      <c r="BJ2" s="63">
        <v>14</v>
      </c>
      <c r="BK2" s="63">
        <v>15</v>
      </c>
      <c r="BL2" s="63">
        <v>16</v>
      </c>
      <c r="BM2" s="63">
        <v>17</v>
      </c>
      <c r="BN2" s="63">
        <v>18</v>
      </c>
      <c r="BO2" s="63">
        <v>19</v>
      </c>
      <c r="BP2" s="63">
        <v>20</v>
      </c>
      <c r="BQ2" s="63">
        <v>21</v>
      </c>
      <c r="BR2" s="63">
        <v>22</v>
      </c>
      <c r="BS2" s="63">
        <v>23</v>
      </c>
      <c r="BT2" s="63">
        <v>24</v>
      </c>
      <c r="BU2" s="63">
        <v>25</v>
      </c>
      <c r="BV2" s="63">
        <v>26</v>
      </c>
      <c r="BW2" s="63">
        <v>27</v>
      </c>
      <c r="BX2" s="63">
        <v>28</v>
      </c>
      <c r="BY2" s="63">
        <v>29</v>
      </c>
      <c r="BZ2" s="63">
        <v>30</v>
      </c>
      <c r="CA2" s="63">
        <v>31</v>
      </c>
      <c r="CB2" s="63">
        <v>32</v>
      </c>
      <c r="CC2" s="63">
        <v>33</v>
      </c>
      <c r="CD2" s="63">
        <v>34</v>
      </c>
      <c r="CE2" s="63">
        <v>35</v>
      </c>
      <c r="CF2" s="63">
        <v>36</v>
      </c>
      <c r="CG2" s="63">
        <v>37</v>
      </c>
      <c r="CH2" s="63">
        <v>38</v>
      </c>
      <c r="CI2" s="63">
        <v>39</v>
      </c>
      <c r="CJ2" s="63">
        <v>40</v>
      </c>
      <c r="CK2" s="63">
        <v>41</v>
      </c>
      <c r="CL2" s="63">
        <v>42</v>
      </c>
      <c r="CM2" s="63">
        <v>43</v>
      </c>
      <c r="CN2" s="63">
        <v>44</v>
      </c>
      <c r="CO2" s="63">
        <v>45</v>
      </c>
      <c r="CP2" s="63">
        <v>46</v>
      </c>
      <c r="CQ2" s="63">
        <v>47</v>
      </c>
      <c r="CR2" s="63">
        <v>48</v>
      </c>
      <c r="CS2" s="63">
        <v>49</v>
      </c>
      <c r="CT2" s="63">
        <v>50</v>
      </c>
      <c r="CU2" s="63">
        <v>51</v>
      </c>
      <c r="CV2" s="63">
        <v>52</v>
      </c>
      <c r="CW2" s="63">
        <v>53</v>
      </c>
      <c r="CX2" s="63">
        <v>54</v>
      </c>
      <c r="CY2" s="63">
        <v>55</v>
      </c>
      <c r="CZ2" s="63">
        <v>56</v>
      </c>
      <c r="DA2" s="63">
        <v>57</v>
      </c>
      <c r="DB2" s="63">
        <v>58</v>
      </c>
      <c r="DC2" s="63">
        <v>59</v>
      </c>
      <c r="DD2" s="63">
        <v>60</v>
      </c>
      <c r="DE2" s="63">
        <v>61</v>
      </c>
      <c r="DF2" s="63">
        <v>62</v>
      </c>
      <c r="DG2" s="63">
        <v>63</v>
      </c>
      <c r="DH2" s="63">
        <v>64</v>
      </c>
      <c r="DI2" s="63">
        <v>65</v>
      </c>
      <c r="DJ2" s="63">
        <v>66</v>
      </c>
      <c r="DK2" s="63">
        <v>67</v>
      </c>
      <c r="DL2" s="63">
        <v>68</v>
      </c>
      <c r="DM2" s="63">
        <v>69</v>
      </c>
      <c r="DN2" s="63">
        <v>70</v>
      </c>
      <c r="DO2" s="63">
        <v>71</v>
      </c>
      <c r="DP2" s="63">
        <v>72</v>
      </c>
      <c r="DQ2" s="63">
        <v>73</v>
      </c>
      <c r="DR2" s="63">
        <v>74</v>
      </c>
      <c r="DS2" s="63">
        <v>75</v>
      </c>
      <c r="DT2" s="63">
        <v>76</v>
      </c>
      <c r="DU2" s="63">
        <v>77</v>
      </c>
      <c r="DV2" s="63">
        <v>78</v>
      </c>
      <c r="DW2" s="63">
        <v>79</v>
      </c>
      <c r="DX2" s="63">
        <v>80</v>
      </c>
      <c r="DY2" s="63">
        <v>81</v>
      </c>
      <c r="DZ2" s="63">
        <v>82</v>
      </c>
      <c r="EA2" s="63">
        <v>83</v>
      </c>
      <c r="EB2" s="63">
        <v>84</v>
      </c>
      <c r="EC2" s="63">
        <v>85</v>
      </c>
      <c r="ED2" s="63">
        <v>86</v>
      </c>
      <c r="EE2" s="63">
        <v>87</v>
      </c>
      <c r="EF2" s="63">
        <v>88</v>
      </c>
      <c r="EG2" s="63">
        <v>89</v>
      </c>
      <c r="EH2" s="63">
        <v>90</v>
      </c>
      <c r="EI2" s="63">
        <v>91</v>
      </c>
      <c r="EJ2" s="63">
        <v>92</v>
      </c>
      <c r="EK2" s="63">
        <v>93</v>
      </c>
      <c r="EL2" s="63">
        <v>94</v>
      </c>
      <c r="EM2" s="63">
        <v>95</v>
      </c>
      <c r="EN2" s="63">
        <v>96</v>
      </c>
      <c r="EO2" s="63">
        <v>97</v>
      </c>
      <c r="EP2" s="63">
        <v>98</v>
      </c>
      <c r="EQ2" s="63">
        <v>99</v>
      </c>
      <c r="ER2" s="62">
        <v>2000</v>
      </c>
      <c r="ES2" s="63">
        <v>1</v>
      </c>
      <c r="ET2" s="63">
        <v>2002</v>
      </c>
      <c r="EU2" s="63">
        <v>3</v>
      </c>
      <c r="EV2" s="63">
        <v>4</v>
      </c>
      <c r="EW2" s="63">
        <v>5</v>
      </c>
      <c r="EX2" s="63">
        <v>6</v>
      </c>
      <c r="EY2" s="63">
        <v>7</v>
      </c>
      <c r="EZ2" s="63">
        <v>8</v>
      </c>
      <c r="FA2" s="63">
        <v>9</v>
      </c>
      <c r="FB2" s="63">
        <v>10</v>
      </c>
      <c r="FC2" s="63">
        <v>11</v>
      </c>
      <c r="FD2" s="63">
        <v>12</v>
      </c>
      <c r="FE2" s="63">
        <v>13</v>
      </c>
      <c r="FF2" s="63">
        <v>14</v>
      </c>
      <c r="FG2" s="63">
        <v>15</v>
      </c>
      <c r="FH2" s="63">
        <v>16</v>
      </c>
      <c r="FI2" s="63">
        <v>17</v>
      </c>
      <c r="FJ2" s="63">
        <v>18</v>
      </c>
      <c r="FK2" s="63">
        <v>19</v>
      </c>
      <c r="FL2" s="63">
        <v>20</v>
      </c>
    </row>
    <row r="3" spans="17:168">
      <c r="Q3" s="62" t="s">
        <v>268</v>
      </c>
      <c r="R3" s="62">
        <v>1.5124999999999993</v>
      </c>
      <c r="S3" s="62">
        <v>1.2366812499999997</v>
      </c>
      <c r="T3" s="62">
        <v>1.2109447500000003</v>
      </c>
      <c r="U3" s="62">
        <v>1.0855809999999995</v>
      </c>
      <c r="V3" s="62">
        <v>1.0353874750000003</v>
      </c>
      <c r="W3" s="62">
        <v>1.0672687500000002</v>
      </c>
      <c r="X3" s="62">
        <v>1.1120315000000005</v>
      </c>
      <c r="Y3" s="62">
        <v>1.0935377499999999</v>
      </c>
      <c r="Z3" s="62">
        <v>0.95249999999999924</v>
      </c>
      <c r="AA3" s="62">
        <v>0.73416666666666686</v>
      </c>
      <c r="AB3" s="62">
        <v>0.68333333333333313</v>
      </c>
      <c r="AC3" s="62">
        <v>0.76519998333333339</v>
      </c>
      <c r="AD3" s="62">
        <v>0.75617914999999991</v>
      </c>
      <c r="AE3" s="62">
        <v>0.91790415000000003</v>
      </c>
      <c r="AF3" s="62">
        <v>0.93500000000000005</v>
      </c>
      <c r="AG3" s="62">
        <v>0.79584165000000029</v>
      </c>
      <c r="AH3" s="62">
        <v>0.7519499999999999</v>
      </c>
      <c r="AI3" s="62">
        <v>0.7762333499999996</v>
      </c>
      <c r="AJ3" s="62">
        <v>0.67982085000000003</v>
      </c>
      <c r="AK3" s="62">
        <v>0.77137499999999992</v>
      </c>
      <c r="AL3" s="62">
        <v>0.68500000000000005</v>
      </c>
      <c r="AM3" s="62">
        <v>0.65129999999999999</v>
      </c>
      <c r="AN3" s="62">
        <v>0.60999999999999988</v>
      </c>
      <c r="AO3" s="62">
        <v>0.50499999999999989</v>
      </c>
      <c r="AP3" s="62">
        <v>0.45000000000000018</v>
      </c>
      <c r="AQ3" s="62">
        <v>0.66000000000000014</v>
      </c>
      <c r="AR3" s="62">
        <v>0.77499999999999991</v>
      </c>
      <c r="AS3" s="62">
        <v>0.85999999999999988</v>
      </c>
      <c r="AT3" s="62">
        <v>0.88999999999999968</v>
      </c>
      <c r="AU3" s="62">
        <v>0.81</v>
      </c>
      <c r="AV3" s="62">
        <v>0.46000000000000041</v>
      </c>
      <c r="AW3" s="62">
        <v>0.41666666666666696</v>
      </c>
      <c r="AX3" s="62">
        <v>0.37000000000000011</v>
      </c>
      <c r="AY3" s="62">
        <v>0.33499999999999996</v>
      </c>
      <c r="AZ3" s="62">
        <v>0.33000000000000007</v>
      </c>
      <c r="BA3" s="62">
        <v>0.35000000000000009</v>
      </c>
      <c r="BB3" s="62">
        <v>0.30499999999999972</v>
      </c>
      <c r="BC3" s="62">
        <v>0.2849999999999997</v>
      </c>
      <c r="BD3" s="62">
        <v>0.4049999999999998</v>
      </c>
      <c r="BE3" s="62">
        <v>0.4049999999999998</v>
      </c>
      <c r="BF3" s="62">
        <v>0.31499999999999995</v>
      </c>
      <c r="BG3" s="62">
        <v>0.36999999999999966</v>
      </c>
      <c r="BH3" s="62">
        <v>0.38500000000000023</v>
      </c>
      <c r="BI3" s="62">
        <v>0.70249999999999924</v>
      </c>
      <c r="BJ3" s="62">
        <v>0.38375000000000004</v>
      </c>
      <c r="BK3" s="62">
        <v>0.33937499999999954</v>
      </c>
      <c r="BL3" s="62">
        <v>0.21999999999999975</v>
      </c>
      <c r="BM3" s="62">
        <v>0.53375000000000039</v>
      </c>
      <c r="BN3" s="62">
        <v>0.49500000000000011</v>
      </c>
      <c r="BO3" s="62">
        <v>0.78812499999999996</v>
      </c>
      <c r="BP3" s="62">
        <v>0.87000000000000011</v>
      </c>
      <c r="BQ3" s="62">
        <v>0.84416666666666718</v>
      </c>
      <c r="BR3" s="62">
        <v>0.41041666666666643</v>
      </c>
      <c r="BS3" s="62">
        <v>0.58499999999999996</v>
      </c>
      <c r="BT3" s="62">
        <v>0.918333333333333</v>
      </c>
      <c r="BU3" s="62">
        <v>1</v>
      </c>
      <c r="BV3" s="62">
        <v>1.3279166666666673</v>
      </c>
      <c r="BW3" s="62">
        <v>1.254999999999999</v>
      </c>
      <c r="BX3" s="62">
        <v>0.83250000000000002</v>
      </c>
      <c r="BY3" s="62">
        <v>1.1191666666666675</v>
      </c>
      <c r="BZ3" s="62">
        <v>0.70916666666666739</v>
      </c>
      <c r="CA3" s="62">
        <v>0.43500000000000005</v>
      </c>
      <c r="CB3" s="62">
        <v>0.52416666666666645</v>
      </c>
      <c r="CC3" s="62">
        <v>0.88499999999999979</v>
      </c>
      <c r="CD3" s="62">
        <v>0.8533333333333335</v>
      </c>
      <c r="CE3" s="62">
        <v>0.70833333333333348</v>
      </c>
      <c r="CF3" s="62">
        <v>0.5445833333333332</v>
      </c>
      <c r="CG3" s="62">
        <v>0.62749999999999995</v>
      </c>
      <c r="CH3" s="62">
        <v>0.78916666666666657</v>
      </c>
      <c r="CI3" s="62">
        <v>1.3374999999999999</v>
      </c>
      <c r="CJ3" s="62">
        <v>1.2925</v>
      </c>
      <c r="CK3" s="62">
        <v>1.2500000000000002</v>
      </c>
      <c r="CL3" s="62">
        <v>0.62000000000000011</v>
      </c>
      <c r="CM3" s="62">
        <v>0.63249999999999984</v>
      </c>
      <c r="CN3" s="62">
        <v>0.5299999999999998</v>
      </c>
      <c r="CO3" s="62">
        <v>0.56000000000000005</v>
      </c>
      <c r="CP3" s="62">
        <v>0.58999999999999986</v>
      </c>
      <c r="CQ3" s="62">
        <v>0.36999999999999966</v>
      </c>
      <c r="CR3" s="62">
        <v>0.66374999950000024</v>
      </c>
      <c r="CS3" s="62">
        <v>0.78875000000000028</v>
      </c>
      <c r="CT3" s="62">
        <v>0.59291666666666609</v>
      </c>
      <c r="CU3" s="62">
        <v>0.53208333333333346</v>
      </c>
      <c r="CV3" s="62">
        <v>0.64083333333333314</v>
      </c>
      <c r="CW3" s="62">
        <v>0.77708333333333357</v>
      </c>
      <c r="CX3" s="62">
        <v>0.80832999999999799</v>
      </c>
      <c r="CY3" s="62">
        <v>0.34166333333333521</v>
      </c>
      <c r="CZ3" s="62">
        <v>0.65708333333333391</v>
      </c>
      <c r="DA3" s="62">
        <v>1.1704166666666653</v>
      </c>
      <c r="DB3" s="62">
        <v>1.1995833333333343</v>
      </c>
      <c r="DC3" s="62">
        <v>1.2279149999999994</v>
      </c>
      <c r="DD3" s="62">
        <v>1.2979166676666662</v>
      </c>
      <c r="DE3" s="62">
        <v>1.272500001</v>
      </c>
      <c r="DF3" s="62">
        <v>1.1508050488677108</v>
      </c>
      <c r="DG3" s="62">
        <v>0.95989892112705633</v>
      </c>
      <c r="DH3" s="62">
        <v>0.53531406779661017</v>
      </c>
      <c r="DI3" s="62">
        <v>0.76625000000000032</v>
      </c>
      <c r="DJ3" s="62">
        <v>0.99833499999999997</v>
      </c>
      <c r="DK3" s="62">
        <v>1.1758818203766301</v>
      </c>
      <c r="DL3" s="62">
        <v>1.5554710156246729</v>
      </c>
      <c r="DM3" s="62">
        <v>1.8960144284063603</v>
      </c>
      <c r="DN3" s="62">
        <v>2.8435032472436204</v>
      </c>
      <c r="DO3" s="62">
        <v>2.9100289390110348</v>
      </c>
      <c r="DP3" s="62">
        <v>2.7502892561983483</v>
      </c>
      <c r="DQ3" s="62">
        <v>1.7293519332710527</v>
      </c>
      <c r="DR3" s="62">
        <v>3.1067709956773752</v>
      </c>
      <c r="DS3" s="62">
        <v>3.4862714677068691</v>
      </c>
      <c r="DT3" s="62">
        <v>2.7089150005008333</v>
      </c>
      <c r="DU3" s="62">
        <v>3.3087499999999999</v>
      </c>
      <c r="DV3" s="62">
        <v>4.6491666499999997</v>
      </c>
      <c r="DW3" s="62">
        <v>4.8600000009999986</v>
      </c>
      <c r="DX3" s="62">
        <v>5.2187500009999992</v>
      </c>
      <c r="DY3" s="62">
        <v>5.2604166666666661</v>
      </c>
      <c r="DZ3" s="62">
        <v>4.8766666500000007</v>
      </c>
      <c r="EA3" s="62">
        <v>4.572498351000001</v>
      </c>
      <c r="EB3" s="62">
        <v>4.5483316666666669</v>
      </c>
      <c r="EC3" s="62">
        <v>3.9404183340000012</v>
      </c>
      <c r="ED3" s="62">
        <v>2.70458166708333</v>
      </c>
      <c r="EE3" s="62">
        <v>3.1758333333333351</v>
      </c>
      <c r="EF3" s="62">
        <v>3.1000000000000032</v>
      </c>
      <c r="EG3" s="62">
        <v>2.80375</v>
      </c>
      <c r="EH3" s="62">
        <v>2.1324983333333343</v>
      </c>
      <c r="EI3" s="62">
        <v>2.2487516666666671</v>
      </c>
      <c r="EJ3" s="62">
        <v>3.0299950000000004</v>
      </c>
      <c r="EK3" s="62">
        <v>2.7429166666666669</v>
      </c>
      <c r="EL3" s="62">
        <v>3.2591633333333325</v>
      </c>
      <c r="EM3" s="62">
        <v>4.3049949999999999</v>
      </c>
      <c r="EN3" s="62">
        <v>3.9579166666666672</v>
      </c>
      <c r="EO3" s="62">
        <v>3.8912483333333334</v>
      </c>
      <c r="EP3" s="62">
        <v>3.5383299999999998</v>
      </c>
      <c r="EQ3" s="62">
        <v>2.8479216666666662</v>
      </c>
      <c r="ER3" s="62">
        <v>3.5556249999999996</v>
      </c>
      <c r="ES3" s="62">
        <v>3.6187533333333333</v>
      </c>
      <c r="ET3" s="62">
        <v>3.5712500000000009</v>
      </c>
      <c r="EU3" s="62">
        <v>3.0849966666666657</v>
      </c>
      <c r="EV3" s="62">
        <v>2.5662483333333337</v>
      </c>
      <c r="EW3" s="62">
        <v>1.99292</v>
      </c>
      <c r="EX3" s="62">
        <v>2.0404149999999994</v>
      </c>
      <c r="EY3" s="62">
        <v>2.5983299999999998</v>
      </c>
      <c r="EZ3" s="62">
        <v>2.4870800000000002</v>
      </c>
      <c r="FA3" s="62">
        <v>1.9108349999999998</v>
      </c>
      <c r="FB3" s="62">
        <v>1.681251666666665</v>
      </c>
      <c r="FC3" s="62">
        <v>1.8662500000000002</v>
      </c>
      <c r="FD3" s="62">
        <v>0.97458500000000003</v>
      </c>
      <c r="FE3" s="62">
        <v>1.1033552601241252</v>
      </c>
      <c r="FF3" s="62">
        <v>1.0079166666666701</v>
      </c>
      <c r="FG3" s="62">
        <v>0.73008333333333353</v>
      </c>
      <c r="FH3" s="62">
        <v>0.44500000000000001</v>
      </c>
      <c r="FI3" s="62">
        <v>0.60434999999999994</v>
      </c>
      <c r="FJ3" s="62">
        <v>0.47081666666666666</v>
      </c>
      <c r="FK3" s="62">
        <v>0.38139583333333327</v>
      </c>
      <c r="FL3" s="62">
        <v>0.32042499999999996</v>
      </c>
    </row>
    <row r="4" spans="17:168">
      <c r="Q4" s="62" t="s">
        <v>267</v>
      </c>
      <c r="R4" s="62">
        <v>4.7524999999999995</v>
      </c>
      <c r="S4" s="62">
        <v>4.4666812499999997</v>
      </c>
      <c r="T4" s="62">
        <v>4.4509447500000006</v>
      </c>
      <c r="U4" s="62">
        <v>4.3255809999999997</v>
      </c>
      <c r="V4" s="62">
        <v>4.2753874750000005</v>
      </c>
      <c r="W4" s="62">
        <v>4.2672687500000004</v>
      </c>
      <c r="X4" s="62">
        <v>4.2720315000000006</v>
      </c>
      <c r="Y4" s="62">
        <v>4.2435377499999998</v>
      </c>
      <c r="Z4" s="62">
        <v>4.1024999999999991</v>
      </c>
      <c r="AA4" s="62">
        <v>3.9041666666666668</v>
      </c>
      <c r="AB4" s="62">
        <v>3.7833333333333332</v>
      </c>
      <c r="AC4" s="62">
        <v>3.6651999833333333</v>
      </c>
      <c r="AD4" s="62">
        <v>3.6961791499999999</v>
      </c>
      <c r="AE4" s="62">
        <v>3.7479041500000001</v>
      </c>
      <c r="AF4" s="62">
        <v>3.6550000000000002</v>
      </c>
      <c r="AG4" s="62">
        <v>3.6458416500000004</v>
      </c>
      <c r="AH4" s="62">
        <v>3.5619499999999999</v>
      </c>
      <c r="AI4" s="62">
        <v>3.4962333499999998</v>
      </c>
      <c r="AJ4" s="62">
        <v>3.2998208500000001</v>
      </c>
      <c r="AK4" s="62">
        <v>3.4013749999999998</v>
      </c>
      <c r="AL4" s="62">
        <v>3.355</v>
      </c>
      <c r="AM4" s="62">
        <v>3.3313000000000001</v>
      </c>
      <c r="AN4" s="62">
        <v>3.26</v>
      </c>
      <c r="AO4" s="62">
        <v>3.105</v>
      </c>
      <c r="AP4" s="62">
        <v>3</v>
      </c>
      <c r="AQ4" s="62">
        <v>2.95</v>
      </c>
      <c r="AR4" s="62">
        <v>2.835</v>
      </c>
      <c r="AS4" s="62">
        <v>2.82</v>
      </c>
      <c r="AT4" s="62">
        <v>2.8899999999999997</v>
      </c>
      <c r="AU4" s="62">
        <v>2.99</v>
      </c>
      <c r="AV4" s="62">
        <v>2.99</v>
      </c>
      <c r="AW4" s="62">
        <v>3.0866666666666669</v>
      </c>
      <c r="AX4" s="62">
        <v>3.0300000000000002</v>
      </c>
      <c r="AY4" s="62">
        <v>3.085</v>
      </c>
      <c r="AZ4" s="62">
        <v>3.16</v>
      </c>
      <c r="BA4" s="62">
        <v>3.13</v>
      </c>
      <c r="BB4" s="62">
        <v>3.1349999999999998</v>
      </c>
      <c r="BC4" s="62">
        <v>3.2549999999999999</v>
      </c>
      <c r="BD4" s="62">
        <v>3.3049999999999997</v>
      </c>
      <c r="BE4" s="62">
        <v>3.3849999999999998</v>
      </c>
      <c r="BF4" s="62">
        <v>3.375</v>
      </c>
      <c r="BG4" s="62">
        <v>3.51</v>
      </c>
      <c r="BH4" s="62">
        <v>3.6550000000000002</v>
      </c>
      <c r="BI4" s="62">
        <v>4.0924999999999994</v>
      </c>
      <c r="BJ4" s="62">
        <v>3.84375</v>
      </c>
      <c r="BK4" s="62">
        <v>4.1393749999999994</v>
      </c>
      <c r="BL4" s="62">
        <v>4.3099999999999996</v>
      </c>
      <c r="BM4" s="62">
        <v>4.6537500000000005</v>
      </c>
      <c r="BN4" s="62">
        <v>4.6150000000000002</v>
      </c>
      <c r="BO4" s="62">
        <v>4.9481250000000001</v>
      </c>
      <c r="BP4" s="62">
        <v>5.3100000000000005</v>
      </c>
      <c r="BQ4" s="62">
        <v>5.21</v>
      </c>
      <c r="BR4" s="62">
        <v>4.765416666666666</v>
      </c>
      <c r="BS4" s="62">
        <v>4.67</v>
      </c>
      <c r="BT4" s="62">
        <v>4.7949999999999999</v>
      </c>
      <c r="BU4" s="62">
        <v>4.6950000000000003</v>
      </c>
      <c r="BV4" s="62">
        <v>4.69625</v>
      </c>
      <c r="BW4" s="62">
        <v>4.5858333333333325</v>
      </c>
      <c r="BX4" s="62">
        <v>4.41</v>
      </c>
      <c r="BY4" s="62">
        <v>4.4350000000000005</v>
      </c>
      <c r="BZ4" s="62">
        <v>4.0449999999999999</v>
      </c>
      <c r="CA4" s="62">
        <v>3.915</v>
      </c>
      <c r="CB4" s="62">
        <v>3.8650000000000002</v>
      </c>
      <c r="CC4" s="62">
        <v>4.020833333333333</v>
      </c>
      <c r="CD4" s="62">
        <v>3.6708333333333334</v>
      </c>
      <c r="CE4" s="62">
        <v>3.37</v>
      </c>
      <c r="CF4" s="62">
        <v>3.222083333333333</v>
      </c>
      <c r="CG4" s="62">
        <v>3.1974999999999998</v>
      </c>
      <c r="CH4" s="62">
        <v>3.1274999999999999</v>
      </c>
      <c r="CI4" s="62">
        <v>3.56</v>
      </c>
      <c r="CJ4" s="62">
        <v>3.5024999999999999</v>
      </c>
      <c r="CK4" s="62">
        <v>3.2</v>
      </c>
      <c r="CL4" s="62">
        <v>3.08</v>
      </c>
      <c r="CM4" s="62">
        <v>3.1025</v>
      </c>
      <c r="CN4" s="62">
        <v>3.01</v>
      </c>
      <c r="CO4" s="62">
        <v>2.93</v>
      </c>
      <c r="CP4" s="62">
        <v>2.83</v>
      </c>
      <c r="CQ4" s="62">
        <v>2.76</v>
      </c>
      <c r="CR4" s="62">
        <v>3.1037499995000002</v>
      </c>
      <c r="CS4" s="62">
        <v>2.9787500000000002</v>
      </c>
      <c r="CT4" s="62">
        <v>2.9829166666666662</v>
      </c>
      <c r="CU4" s="62">
        <v>3.2320833333333336</v>
      </c>
      <c r="CV4" s="62">
        <v>3.3808333333333334</v>
      </c>
      <c r="CW4" s="62">
        <v>3.3270833333333334</v>
      </c>
      <c r="CX4" s="62">
        <v>3.2099999999999982</v>
      </c>
      <c r="CY4" s="62">
        <v>3.158333333333335</v>
      </c>
      <c r="CZ4" s="62">
        <v>3.6870833333333337</v>
      </c>
      <c r="DA4" s="62">
        <v>4.2204166666666652</v>
      </c>
      <c r="DB4" s="62">
        <v>4.2295833333333341</v>
      </c>
      <c r="DC4" s="62">
        <v>4.3079149999999995</v>
      </c>
      <c r="DD4" s="62">
        <v>4.3879166666666665</v>
      </c>
      <c r="DE4" s="62">
        <v>4.2324999999999999</v>
      </c>
      <c r="DF4" s="62">
        <v>4.2808050478677107</v>
      </c>
      <c r="DG4" s="62">
        <v>4.2098989211270563</v>
      </c>
      <c r="DH4" s="62">
        <v>4.4786440677966102</v>
      </c>
      <c r="DI4" s="62">
        <v>4.6362500000000004</v>
      </c>
      <c r="DJ4" s="62">
        <v>4.961665</v>
      </c>
      <c r="DK4" s="62">
        <v>5.0387500000000003</v>
      </c>
      <c r="DL4" s="62">
        <v>5.1587499994999995</v>
      </c>
      <c r="DM4" s="62">
        <v>5.4295833330000001</v>
      </c>
      <c r="DN4" s="62">
        <v>6.4683333333333355</v>
      </c>
      <c r="DO4" s="62">
        <v>6.279585</v>
      </c>
      <c r="DP4" s="62">
        <v>5.9183333333333348</v>
      </c>
      <c r="DQ4" s="62">
        <v>6.5162500000000003</v>
      </c>
      <c r="DR4" s="62">
        <v>7.5283350000000002</v>
      </c>
      <c r="DS4" s="62">
        <v>8.2307500000000005</v>
      </c>
      <c r="DT4" s="62">
        <v>7.6989149995008335</v>
      </c>
      <c r="DU4" s="62">
        <v>7.3587499999999997</v>
      </c>
      <c r="DV4" s="62">
        <v>7.9791666499999998</v>
      </c>
      <c r="DW4" s="62">
        <v>8.3099999999999987</v>
      </c>
      <c r="DX4" s="62">
        <v>9.9887499999999996</v>
      </c>
      <c r="DY4" s="62">
        <v>10.830416666666666</v>
      </c>
      <c r="DZ4" s="62">
        <v>9.7091666500000002</v>
      </c>
      <c r="EA4" s="62">
        <v>9.0874983500000006</v>
      </c>
      <c r="EB4" s="62">
        <v>9.2508316666666666</v>
      </c>
      <c r="EC4" s="62">
        <v>8.7170850000000009</v>
      </c>
      <c r="ED4" s="62">
        <v>6.9979149999999999</v>
      </c>
      <c r="EE4" s="62">
        <v>7.2933333333333348</v>
      </c>
      <c r="EF4" s="62">
        <v>7.2483333333333331</v>
      </c>
      <c r="EG4" s="62">
        <v>7.85792</v>
      </c>
      <c r="EH4" s="62">
        <v>8.812498333333334</v>
      </c>
      <c r="EI4" s="62">
        <v>8.5987516666666668</v>
      </c>
      <c r="EJ4" s="62">
        <v>7.9741650000000002</v>
      </c>
      <c r="EK4" s="62">
        <v>6.4354166666666668</v>
      </c>
      <c r="EL4" s="62">
        <v>6.9733333333333327</v>
      </c>
      <c r="EM4" s="62">
        <v>6.836665</v>
      </c>
      <c r="EN4" s="62">
        <v>6.1829166666666673</v>
      </c>
      <c r="EO4" s="62">
        <v>5.5787483333333334</v>
      </c>
      <c r="EP4" s="62">
        <v>4.6349999999999998</v>
      </c>
      <c r="EQ4" s="62">
        <v>4.6187516666666664</v>
      </c>
      <c r="ER4" s="62">
        <v>5.3031249999999996</v>
      </c>
      <c r="ES4" s="62">
        <v>4.9483333333333333</v>
      </c>
      <c r="ET4" s="62">
        <v>4.8212500000000009</v>
      </c>
      <c r="EU4" s="62">
        <v>4.0966666666666658</v>
      </c>
      <c r="EV4" s="62">
        <v>4.0654183333333336</v>
      </c>
      <c r="EW4" s="62">
        <v>3.3525</v>
      </c>
      <c r="EX4" s="62">
        <v>3.7716649999999996</v>
      </c>
      <c r="EY4" s="62">
        <v>4.2512499999999998</v>
      </c>
      <c r="EZ4" s="62">
        <v>3.9362500000000002</v>
      </c>
      <c r="FA4" s="62">
        <v>3.2533349999999999</v>
      </c>
      <c r="FB4" s="62">
        <v>2.8320816666666651</v>
      </c>
      <c r="FC4" s="62">
        <v>2.6062500000000002</v>
      </c>
      <c r="FD4" s="62">
        <v>1.5345850000000001</v>
      </c>
      <c r="FE4" s="62">
        <v>1.8033552601241252</v>
      </c>
      <c r="FF4" s="62">
        <v>1.38791666666667</v>
      </c>
      <c r="FG4" s="62">
        <v>0.69008333333333349</v>
      </c>
      <c r="FH4" s="62">
        <v>0.30499999999999999</v>
      </c>
      <c r="FI4" s="62">
        <v>0.52351666666666663</v>
      </c>
      <c r="FJ4" s="62">
        <v>0.51639999999999997</v>
      </c>
      <c r="FK4" s="62">
        <v>-8.7687500000000002E-2</v>
      </c>
      <c r="FL4" s="62">
        <v>-0.30157500000000004</v>
      </c>
    </row>
    <row r="5" spans="17:168">
      <c r="Q5" s="62" t="s">
        <v>269</v>
      </c>
      <c r="R5" s="62">
        <v>0.21597131407035253</v>
      </c>
      <c r="S5" s="62">
        <v>0.45063525000000038</v>
      </c>
      <c r="T5" s="62">
        <v>0.32157640384615416</v>
      </c>
      <c r="U5" s="62">
        <v>0.36586759813084146</v>
      </c>
      <c r="V5" s="62">
        <v>0.34627102500000007</v>
      </c>
      <c r="W5" s="62">
        <v>0.29639374999999912</v>
      </c>
      <c r="X5" s="62">
        <v>0.21801016666666584</v>
      </c>
      <c r="Y5" s="62">
        <v>0.20088725000000007</v>
      </c>
      <c r="Z5" s="62">
        <v>0.36890000000000089</v>
      </c>
      <c r="AA5" s="62">
        <v>0.48962499999999931</v>
      </c>
      <c r="AB5" s="62">
        <v>0.39166666666666661</v>
      </c>
      <c r="AC5" s="62">
        <v>0.3348000166666667</v>
      </c>
      <c r="AD5" s="62">
        <v>0.37882085000000032</v>
      </c>
      <c r="AE5" s="62">
        <v>0.26891284999999954</v>
      </c>
      <c r="AF5" s="62">
        <v>0.34142500000000009</v>
      </c>
      <c r="AG5" s="62">
        <v>0.34415834999999984</v>
      </c>
      <c r="AH5" s="62">
        <v>0.28805000000000014</v>
      </c>
      <c r="AI5" s="62">
        <v>0.20376665000000038</v>
      </c>
      <c r="AJ5" s="62">
        <v>0.28017914999999993</v>
      </c>
      <c r="AK5" s="62">
        <v>0.14862500000000001</v>
      </c>
      <c r="AL5" s="62">
        <v>0.24500000000000011</v>
      </c>
      <c r="AM5" s="62">
        <v>0.27036666666666687</v>
      </c>
      <c r="AN5" s="62">
        <v>0.42000000000000037</v>
      </c>
      <c r="AO5" s="62">
        <v>0.5950000000000002</v>
      </c>
      <c r="AP5" s="62">
        <v>0.56000000000000005</v>
      </c>
      <c r="AQ5" s="62">
        <v>0.4099999999999997</v>
      </c>
      <c r="AR5" s="62">
        <v>0.51500000000000012</v>
      </c>
      <c r="AS5" s="62">
        <v>0.53416666666666668</v>
      </c>
      <c r="AT5" s="62">
        <v>0.25000000000000044</v>
      </c>
      <c r="AU5" s="62">
        <v>0.55999999999999961</v>
      </c>
      <c r="AV5" s="62">
        <v>0.71</v>
      </c>
      <c r="AW5" s="62">
        <v>0.5133333333333332</v>
      </c>
      <c r="AX5" s="62">
        <v>0.44749999999999979</v>
      </c>
      <c r="AY5" s="62">
        <v>0.41500000000000004</v>
      </c>
      <c r="AZ5" s="62">
        <v>0.4099999999999997</v>
      </c>
      <c r="BA5" s="62">
        <v>0.43999999999999995</v>
      </c>
      <c r="BB5" s="62">
        <v>0.44000000000000039</v>
      </c>
      <c r="BC5" s="62">
        <v>0.43500000000000005</v>
      </c>
      <c r="BD5" s="62">
        <v>0.45500000000000007</v>
      </c>
      <c r="BE5" s="62">
        <v>0.31500000000000039</v>
      </c>
      <c r="BF5" s="62">
        <v>0.38499999999999979</v>
      </c>
      <c r="BG5" s="62">
        <v>0.29000000000000004</v>
      </c>
      <c r="BH5" s="62">
        <v>0.36499999999999932</v>
      </c>
      <c r="BI5" s="62">
        <v>0.11250000000000071</v>
      </c>
      <c r="BJ5" s="62">
        <v>0.39791666666666714</v>
      </c>
      <c r="BK5" s="62">
        <v>0.68149999999999977</v>
      </c>
      <c r="BL5" s="62">
        <v>0.69000000000000039</v>
      </c>
      <c r="BM5" s="62">
        <v>0.41624999999999979</v>
      </c>
      <c r="BN5" s="62">
        <v>0.47499999999999964</v>
      </c>
      <c r="BO5" s="62">
        <v>0.5135416666666659</v>
      </c>
      <c r="BP5" s="62">
        <v>0.96999999999999975</v>
      </c>
      <c r="BQ5" s="62">
        <v>0.66999999999999993</v>
      </c>
      <c r="BR5" s="62">
        <v>0.20958333333333368</v>
      </c>
      <c r="BS5" s="62">
        <v>0.35500000000000043</v>
      </c>
      <c r="BT5" s="62">
        <v>0.51499999999999968</v>
      </c>
      <c r="BU5" s="62">
        <v>0.63499999999999979</v>
      </c>
      <c r="BV5" s="62">
        <v>0.55374999999999996</v>
      </c>
      <c r="BW5" s="62">
        <v>0.39416666666666789</v>
      </c>
      <c r="BX5" s="62">
        <v>0.32000000000000028</v>
      </c>
      <c r="BY5" s="62">
        <v>0.49499999999999922</v>
      </c>
      <c r="BZ5" s="62">
        <v>0.60500000000000043</v>
      </c>
      <c r="CA5" s="62">
        <v>0.83499999999999996</v>
      </c>
      <c r="CB5" s="62">
        <v>1.1549999999999994</v>
      </c>
      <c r="CC5" s="62">
        <v>0.52916666666666679</v>
      </c>
      <c r="CD5" s="62">
        <v>0.44916666666666671</v>
      </c>
      <c r="CE5" s="62">
        <v>0.82000000000000028</v>
      </c>
      <c r="CF5" s="62">
        <v>1.0854742129440167</v>
      </c>
      <c r="CG5" s="62">
        <v>0.71750000000000025</v>
      </c>
      <c r="CH5" s="62">
        <v>0.8125</v>
      </c>
      <c r="CI5" s="62">
        <v>0.41000000000000014</v>
      </c>
      <c r="CJ5" s="62">
        <v>0.51749999999999963</v>
      </c>
      <c r="CK5" s="62">
        <v>0.4399999999999995</v>
      </c>
      <c r="CL5" s="62">
        <v>0.15625</v>
      </c>
      <c r="CM5" s="62">
        <v>0.19458333333333311</v>
      </c>
      <c r="CN5" s="62">
        <v>0.26000000000000023</v>
      </c>
      <c r="CO5" s="62">
        <v>0.31999999999999984</v>
      </c>
      <c r="CP5" s="62">
        <v>0.27</v>
      </c>
      <c r="CQ5" s="62">
        <v>0.41000000000000014</v>
      </c>
      <c r="CR5" s="62">
        <v>0.31624999949999966</v>
      </c>
      <c r="CS5" s="62">
        <v>0.78124999999999956</v>
      </c>
      <c r="CT5" s="62">
        <v>0.93708333333333371</v>
      </c>
      <c r="CU5" s="62">
        <v>0.64791666666666625</v>
      </c>
      <c r="CV5" s="62">
        <v>0.95916666566666642</v>
      </c>
      <c r="CW5" s="62">
        <v>1.152916665666667</v>
      </c>
      <c r="CX5" s="62">
        <v>1.2499999990000017</v>
      </c>
      <c r="CY5" s="62">
        <v>1.3616666656666654</v>
      </c>
      <c r="CZ5" s="62">
        <v>1.0529166666666665</v>
      </c>
      <c r="DA5" s="62">
        <v>0.76960329341317557</v>
      </c>
      <c r="DB5" s="62">
        <v>0.75041666666666629</v>
      </c>
      <c r="DC5" s="62">
        <v>0.68208500000000072</v>
      </c>
      <c r="DD5" s="62">
        <v>0.61708333333333343</v>
      </c>
      <c r="DE5" s="62">
        <v>0.95249999999999968</v>
      </c>
      <c r="DF5" s="62">
        <v>0.83252828546561908</v>
      </c>
      <c r="DG5" s="62">
        <v>0.76010107887294343</v>
      </c>
      <c r="DH5" s="62">
        <v>1.1613559322033895</v>
      </c>
      <c r="DI5" s="62">
        <v>1.542916666666664</v>
      </c>
      <c r="DJ5" s="62">
        <v>1.5775050000000004</v>
      </c>
      <c r="DK5" s="62">
        <v>1.1412499999999994</v>
      </c>
      <c r="DL5" s="62">
        <v>1.3312500005000008</v>
      </c>
      <c r="DM5" s="62">
        <v>1.4245866669999998</v>
      </c>
      <c r="DN5" s="62">
        <v>0.92333333333333023</v>
      </c>
      <c r="DO5" s="62">
        <v>0.95458166666666688</v>
      </c>
      <c r="DP5" s="62">
        <v>0.96166666666666512</v>
      </c>
      <c r="DQ5" s="62">
        <v>0.90374999999999961</v>
      </c>
      <c r="DR5" s="62">
        <v>1.3749983333333304</v>
      </c>
      <c r="DS5" s="62">
        <v>0.55924999999999869</v>
      </c>
      <c r="DT5" s="62">
        <v>1.4769183338324963</v>
      </c>
      <c r="DU5" s="62">
        <v>1.441250000000001</v>
      </c>
      <c r="DV5" s="62">
        <v>1.0808333500000007</v>
      </c>
      <c r="DW5" s="62">
        <v>1.4391666666666616</v>
      </c>
      <c r="DX5" s="62">
        <v>1.7537500000000019</v>
      </c>
      <c r="DY5" s="62">
        <v>2.6570833333333326</v>
      </c>
      <c r="DZ5" s="62">
        <v>3.4941333500000002</v>
      </c>
      <c r="EA5" s="62">
        <v>2.8525016499999989</v>
      </c>
      <c r="EB5" s="62">
        <v>3.1874683333333333</v>
      </c>
      <c r="EC5" s="62">
        <v>2.3270816666666985</v>
      </c>
      <c r="ED5" s="62">
        <v>2.465418333333333</v>
      </c>
      <c r="EE5" s="62">
        <v>2.1849999999999987</v>
      </c>
      <c r="EF5" s="62">
        <v>2.6358333333333341</v>
      </c>
      <c r="EG5" s="62">
        <v>1.848746666666667</v>
      </c>
      <c r="EH5" s="62">
        <v>1.9058016666666653</v>
      </c>
      <c r="EI5" s="62">
        <v>1.1654149999999941</v>
      </c>
      <c r="EJ5" s="62">
        <v>1.0125016666666662</v>
      </c>
      <c r="EK5" s="62">
        <v>0.84541666666666604</v>
      </c>
      <c r="EL5" s="62">
        <v>0.85250000000000092</v>
      </c>
      <c r="EM5" s="62">
        <v>1.4066683333333341</v>
      </c>
      <c r="EN5" s="62">
        <v>0.89374999999999982</v>
      </c>
      <c r="EO5" s="62">
        <v>0.6754183333333339</v>
      </c>
      <c r="EP5" s="62">
        <v>0.2425000000000006</v>
      </c>
      <c r="EQ5" s="62">
        <v>0.13041500000000372</v>
      </c>
      <c r="ER5" s="62">
        <v>0.22270833333333417</v>
      </c>
      <c r="ES5" s="62">
        <v>0.13083333333333336</v>
      </c>
      <c r="ET5" s="62">
        <v>0.16541666666666899</v>
      </c>
      <c r="EU5" s="62">
        <v>8.1663333333334087E-2</v>
      </c>
      <c r="EV5" s="62">
        <v>7.7911666666666157E-2</v>
      </c>
      <c r="EW5" s="62">
        <v>5.1666666666667194E-2</v>
      </c>
      <c r="EX5" s="62">
        <v>4.0001666666667379E-2</v>
      </c>
      <c r="EY5" s="62">
        <v>5.6249999999999467E-2</v>
      </c>
      <c r="EZ5" s="62">
        <v>0.34541666666666693</v>
      </c>
      <c r="FA5" s="62">
        <v>0.43333500000000003</v>
      </c>
      <c r="FB5" s="62">
        <v>0.28501833333333515</v>
      </c>
      <c r="FC5" s="62">
        <v>0.39962516233765966</v>
      </c>
      <c r="FD5" s="62">
        <v>0.39816499999999988</v>
      </c>
      <c r="FE5" s="62">
        <v>0.401253073209205</v>
      </c>
      <c r="FF5" s="62">
        <v>0.32791666666665997</v>
      </c>
      <c r="FG5" s="62">
        <v>0.15432499999999949</v>
      </c>
      <c r="FH5" s="62">
        <v>0.23500000000000004</v>
      </c>
      <c r="FI5" s="62">
        <v>0.28634166666666683</v>
      </c>
      <c r="FJ5" s="62">
        <v>0.26771666666666671</v>
      </c>
      <c r="FK5" s="62">
        <v>0.48612499999999992</v>
      </c>
      <c r="FL5" s="62">
        <v>0.26807500000000006</v>
      </c>
    </row>
    <row r="6" spans="17:168">
      <c r="Q6" s="62" t="s">
        <v>270</v>
      </c>
      <c r="R6" s="62">
        <v>1.7419499150058693</v>
      </c>
      <c r="S6" s="62">
        <v>1.5203116668483663</v>
      </c>
      <c r="T6" s="62">
        <v>1.4466782203287156</v>
      </c>
      <c r="U6" s="62">
        <v>1.5802328737038218</v>
      </c>
      <c r="V6" s="62">
        <v>1.4279128333333322</v>
      </c>
      <c r="W6" s="62">
        <v>0.60310050000000004</v>
      </c>
      <c r="X6" s="62">
        <v>0.4592333333333336</v>
      </c>
      <c r="Y6" s="62">
        <v>0.81722500000000053</v>
      </c>
      <c r="Z6" s="62">
        <v>0.96163700000000052</v>
      </c>
      <c r="AA6" s="62">
        <v>0.83462033333333441</v>
      </c>
      <c r="AB6" s="62">
        <v>0.94000000000000039</v>
      </c>
      <c r="AC6" s="62">
        <v>1.0004875000000002</v>
      </c>
      <c r="AD6" s="62">
        <v>1.0045960000000003</v>
      </c>
      <c r="AE6" s="62">
        <v>0.95362900000000028</v>
      </c>
      <c r="AF6" s="62">
        <v>0.77339999999999964</v>
      </c>
      <c r="AG6" s="62">
        <v>0.78382500000000022</v>
      </c>
      <c r="AH6" s="62">
        <v>0.78332899999999972</v>
      </c>
      <c r="AI6" s="62">
        <v>0.97279599999999977</v>
      </c>
      <c r="AJ6" s="62">
        <v>0.97499999999999964</v>
      </c>
      <c r="AK6" s="62">
        <v>0.94000000000000039</v>
      </c>
      <c r="AL6" s="62">
        <v>1.0799999999999996</v>
      </c>
      <c r="AM6" s="62">
        <v>1.3894668333333331</v>
      </c>
      <c r="AN6" s="62">
        <v>1.2339125000000002</v>
      </c>
      <c r="AO6" s="62">
        <v>1.2280414999999998</v>
      </c>
      <c r="AP6" s="62">
        <v>1.5249999999999999</v>
      </c>
      <c r="AQ6" s="62">
        <v>1.4385415000000008</v>
      </c>
      <c r="AR6" s="62">
        <v>1.5491500000000005</v>
      </c>
      <c r="AS6" s="62">
        <v>1.1063333333333341</v>
      </c>
      <c r="AT6" s="62">
        <v>1.2907499999999996</v>
      </c>
      <c r="AU6" s="62">
        <v>0.8016665000000005</v>
      </c>
      <c r="AV6" s="62">
        <v>0.82972999999999963</v>
      </c>
      <c r="AW6" s="62">
        <v>0.79114999999999958</v>
      </c>
      <c r="AX6" s="62">
        <v>0.75682450000000046</v>
      </c>
      <c r="AY6" s="62">
        <v>0.67499999999999982</v>
      </c>
      <c r="AZ6" s="62">
        <v>0.77499999999999991</v>
      </c>
      <c r="BA6" s="62">
        <v>0.76500000000000012</v>
      </c>
      <c r="BB6" s="62">
        <v>0.625</v>
      </c>
      <c r="BC6" s="62">
        <v>0.69</v>
      </c>
      <c r="BD6" s="62">
        <v>0.68827300000000058</v>
      </c>
      <c r="BE6" s="62">
        <v>0.57780899999999935</v>
      </c>
      <c r="BF6" s="62">
        <v>0.43155849999999951</v>
      </c>
      <c r="BG6" s="62">
        <v>0.4673664999999998</v>
      </c>
      <c r="BH6" s="62">
        <v>0.49166666666666714</v>
      </c>
      <c r="BI6" s="62">
        <v>0.47228549999999991</v>
      </c>
      <c r="BJ6" s="62">
        <v>0.45442324561403513</v>
      </c>
      <c r="BK6" s="62">
        <v>0.36392157387580415</v>
      </c>
      <c r="BL6" s="62">
        <v>0.42464870030581103</v>
      </c>
      <c r="BM6" s="62">
        <v>0.11624999999999996</v>
      </c>
      <c r="BN6" s="62">
        <v>0.30770889487870612</v>
      </c>
      <c r="BO6" s="62">
        <v>0.63333333333333464</v>
      </c>
      <c r="BP6" s="62">
        <v>0.60499999999999954</v>
      </c>
      <c r="BQ6" s="62">
        <v>0.65500000000000025</v>
      </c>
      <c r="BR6" s="62">
        <v>1.0810714285714287</v>
      </c>
      <c r="BS6" s="62">
        <v>0.72282608695652151</v>
      </c>
      <c r="BT6" s="62">
        <v>0.79999999999999982</v>
      </c>
      <c r="BU6" s="62">
        <v>1.0296031746031744</v>
      </c>
      <c r="BV6" s="62">
        <v>1.3200000000000003</v>
      </c>
      <c r="BW6" s="62">
        <v>1.0849999999999991</v>
      </c>
      <c r="BX6" s="62">
        <v>1.4299999999999997</v>
      </c>
      <c r="BY6" s="62">
        <v>1.4450000000000003</v>
      </c>
      <c r="BZ6" s="62">
        <v>1.5749999999999993</v>
      </c>
      <c r="CA6" s="62">
        <v>1.875</v>
      </c>
      <c r="CB6" s="62">
        <v>1.1350000000000007</v>
      </c>
      <c r="CC6" s="62">
        <v>0.87500000000000089</v>
      </c>
      <c r="CD6" s="62">
        <v>0.91500000000000004</v>
      </c>
      <c r="CE6" s="62">
        <v>0.51999999999999957</v>
      </c>
      <c r="CF6" s="62">
        <v>0.33744245372264992</v>
      </c>
      <c r="CG6" s="62">
        <v>0.67249999999999943</v>
      </c>
      <c r="CH6" s="62">
        <v>0.53999999999999959</v>
      </c>
      <c r="CI6" s="62">
        <v>0.6549999999999998</v>
      </c>
      <c r="CJ6" s="62">
        <v>0.71</v>
      </c>
      <c r="CK6" s="62">
        <v>0.54250000000000043</v>
      </c>
      <c r="CL6" s="62">
        <v>0.80374999999999996</v>
      </c>
      <c r="CM6" s="62">
        <v>0.95291666666666686</v>
      </c>
      <c r="CN6" s="62">
        <v>0.54999999999999982</v>
      </c>
      <c r="CO6" s="62">
        <v>0.50999999999999979</v>
      </c>
      <c r="CP6" s="62">
        <v>0.60000000000000009</v>
      </c>
      <c r="CQ6" s="62">
        <v>0.74000000000000021</v>
      </c>
      <c r="CR6" s="62">
        <v>1.7328000010000002</v>
      </c>
      <c r="CS6" s="62">
        <v>1.5445500000000001</v>
      </c>
      <c r="CT6" s="62">
        <v>1.4681499999999996</v>
      </c>
      <c r="CU6" s="62">
        <v>1.5292000000000003</v>
      </c>
      <c r="CV6" s="62">
        <v>1.0550000004999998</v>
      </c>
      <c r="CW6" s="62">
        <v>0.89605000099999987</v>
      </c>
      <c r="CX6" s="62">
        <v>1.1900000005000004</v>
      </c>
      <c r="CY6" s="62">
        <v>1.3550000004999996</v>
      </c>
      <c r="CZ6" s="62">
        <v>1.6501216352799704</v>
      </c>
      <c r="DA6" s="62">
        <v>1.5774800399201601</v>
      </c>
      <c r="DB6" s="62">
        <v>1.5743333328341667</v>
      </c>
      <c r="DC6" s="62">
        <v>0.68683166616749958</v>
      </c>
      <c r="DD6" s="62">
        <v>0.95745844216806386</v>
      </c>
      <c r="DE6" s="62">
        <v>0.86457559256392358</v>
      </c>
      <c r="DF6" s="62">
        <v>0.88131547872800553</v>
      </c>
      <c r="DG6" s="62">
        <v>1.1240816661675002</v>
      </c>
      <c r="DH6" s="62">
        <v>0.68499999950000046</v>
      </c>
      <c r="DI6" s="62">
        <v>0.83283166616750215</v>
      </c>
      <c r="DJ6" s="62">
        <v>0.29958000000000062</v>
      </c>
      <c r="DK6" s="62">
        <v>0.66396160889446598</v>
      </c>
      <c r="DL6" s="62">
        <v>0.53408373350335481</v>
      </c>
      <c r="DM6" s="62">
        <v>0.69291333333332972</v>
      </c>
      <c r="DN6" s="62">
        <v>0.86141666666666872</v>
      </c>
      <c r="DO6" s="62">
        <v>0.65392699539524024</v>
      </c>
      <c r="DP6" s="62">
        <v>0.56295145433614824</v>
      </c>
      <c r="DQ6" s="62">
        <v>0.70552131299565524</v>
      </c>
      <c r="DR6" s="62">
        <v>1.2234150000000028</v>
      </c>
      <c r="DS6" s="62">
        <v>0.98083333333333655</v>
      </c>
      <c r="DT6" s="62">
        <v>1.6895833333333208</v>
      </c>
      <c r="DU6" s="62">
        <v>1.7141833333333487</v>
      </c>
      <c r="DV6" s="62">
        <v>1.9995833333333319</v>
      </c>
      <c r="DW6" s="62">
        <v>2.5778474180242306</v>
      </c>
      <c r="DX6" s="62">
        <v>2.4474999999999998</v>
      </c>
      <c r="DY6" s="62">
        <v>2.3408333333333342</v>
      </c>
      <c r="DZ6" s="62">
        <v>2.6150333333333347</v>
      </c>
      <c r="EA6" s="62">
        <v>2.235416666499999</v>
      </c>
      <c r="EB6" s="62">
        <v>1.5375333333333341</v>
      </c>
      <c r="EC6" s="62">
        <v>2.2033333333332994</v>
      </c>
      <c r="ED6" s="62">
        <v>1.9478999999999989</v>
      </c>
      <c r="EE6" s="62">
        <v>2.7708333333333339</v>
      </c>
      <c r="EF6" s="62">
        <v>1.6620833333333334</v>
      </c>
      <c r="EG6" s="62">
        <v>2.7308166666666658</v>
      </c>
      <c r="EH6" s="62">
        <v>2.5196166666666677</v>
      </c>
      <c r="EI6" s="62">
        <v>1.419583333333339</v>
      </c>
      <c r="EJ6" s="62">
        <v>1.8674999999999979</v>
      </c>
      <c r="EK6" s="62">
        <v>1.4012500000000001</v>
      </c>
      <c r="EL6" s="62">
        <v>1.4541666666666675</v>
      </c>
      <c r="EM6" s="62">
        <v>1.4841976382918443</v>
      </c>
      <c r="EN6" s="62">
        <v>1.0441868620827437</v>
      </c>
      <c r="EO6" s="62">
        <v>0.26670833333333466</v>
      </c>
      <c r="EP6" s="62">
        <v>0.43166999999999955</v>
      </c>
      <c r="EQ6" s="62">
        <v>0.45287499999999703</v>
      </c>
      <c r="ER6" s="62">
        <v>0.23791666666666611</v>
      </c>
      <c r="ES6" s="62">
        <v>9.4168333333333187E-2</v>
      </c>
      <c r="ET6" s="62">
        <v>0.19291666666666174</v>
      </c>
      <c r="EU6" s="62">
        <v>0.39167166666666464</v>
      </c>
      <c r="EV6" s="62">
        <v>0.22167000000000048</v>
      </c>
      <c r="EW6" s="62">
        <v>0.51874833333333248</v>
      </c>
      <c r="EX6" s="62">
        <v>0.33262499999999973</v>
      </c>
      <c r="EY6" s="62">
        <v>0.25074500000000111</v>
      </c>
      <c r="EZ6" s="62">
        <v>0.18833333333333346</v>
      </c>
      <c r="FA6" s="62">
        <v>0.40832833333333474</v>
      </c>
      <c r="FB6" s="62">
        <v>1.019765</v>
      </c>
      <c r="FC6" s="62">
        <v>1.5505831709956754</v>
      </c>
      <c r="FD6" s="62">
        <v>1.256833333333335</v>
      </c>
      <c r="FE6" s="62">
        <v>1.2393250000000045</v>
      </c>
      <c r="FF6" s="62">
        <v>1.0920833333333351</v>
      </c>
      <c r="FG6" s="62">
        <v>1.2351748333333372</v>
      </c>
      <c r="FH6" s="62">
        <v>1.2739333333333351</v>
      </c>
      <c r="FI6" s="62">
        <v>1.1378916666666665</v>
      </c>
      <c r="FJ6" s="62">
        <v>1.2950499999999998</v>
      </c>
      <c r="FK6" s="62">
        <v>1.0955208333333333</v>
      </c>
      <c r="FL6" s="62">
        <v>1.0885</v>
      </c>
    </row>
    <row r="7" spans="17:168">
      <c r="Q7" s="62" t="s">
        <v>271</v>
      </c>
      <c r="R7" s="62">
        <v>5.8839287709237791</v>
      </c>
      <c r="S7" s="62">
        <v>4.0986718331516343</v>
      </c>
      <c r="T7" s="62">
        <v>5.3414942674436272</v>
      </c>
      <c r="U7" s="62">
        <v>16.335703607291187</v>
      </c>
      <c r="V7" s="62">
        <v>17.296732168612191</v>
      </c>
      <c r="W7" s="62">
        <v>12.428544917888562</v>
      </c>
      <c r="X7" s="62">
        <v>18.766140019762844</v>
      </c>
      <c r="Y7" s="62">
        <v>17.726855747126436</v>
      </c>
      <c r="Z7" s="62">
        <v>14.239094147540984</v>
      </c>
      <c r="AA7" s="62">
        <v>13.971587999999999</v>
      </c>
      <c r="AB7" s="62">
        <v>10.664999999999999</v>
      </c>
      <c r="AC7" s="62">
        <v>6.9495124999999991</v>
      </c>
      <c r="AD7" s="62">
        <v>5.6704039999999996</v>
      </c>
      <c r="AE7" s="62">
        <v>1.6695539999999998</v>
      </c>
      <c r="AF7" s="62">
        <v>1.7901749999999996</v>
      </c>
      <c r="AG7" s="62">
        <v>2.1261749999999999</v>
      </c>
      <c r="AH7" s="62">
        <v>1.8166710000000004</v>
      </c>
      <c r="AI7" s="62">
        <v>1.2572039999999998</v>
      </c>
      <c r="AJ7" s="62">
        <v>1.3638670000000008</v>
      </c>
      <c r="AK7" s="62">
        <v>1.6171059999999997</v>
      </c>
      <c r="AL7" s="62">
        <v>1.462606000000001</v>
      </c>
      <c r="AM7" s="62">
        <v>2.0788665000000002</v>
      </c>
      <c r="AN7" s="62">
        <v>7.4160874999999997</v>
      </c>
      <c r="AO7" s="62">
        <v>9.0519585000000014</v>
      </c>
      <c r="AP7" s="62">
        <v>7.6250000000000009</v>
      </c>
      <c r="AQ7" s="62">
        <v>6.7014584999999993</v>
      </c>
      <c r="AR7" s="62">
        <v>6.4808500000000002</v>
      </c>
      <c r="AS7" s="62">
        <v>9.0094999999999992</v>
      </c>
      <c r="AT7" s="62">
        <v>9.8892500000000005</v>
      </c>
      <c r="AU7" s="62">
        <v>7.7183335</v>
      </c>
      <c r="AV7" s="62">
        <v>7.7502699999999995</v>
      </c>
      <c r="AW7" s="62">
        <v>7.1488499999999995</v>
      </c>
      <c r="AX7" s="62">
        <v>5.5956754999999996</v>
      </c>
      <c r="AY7" s="62">
        <v>4.1250000000000009</v>
      </c>
      <c r="AZ7" s="62">
        <v>1.3400500000000006</v>
      </c>
      <c r="BA7" s="62">
        <v>0.5398000000000005</v>
      </c>
      <c r="BB7" s="62">
        <v>0.89999999999999947</v>
      </c>
      <c r="BC7" s="62">
        <v>0.91999999999999993</v>
      </c>
      <c r="BD7" s="62">
        <v>0.75172699999999981</v>
      </c>
      <c r="BE7" s="62">
        <v>0.68318300000000054</v>
      </c>
      <c r="BF7" s="62">
        <v>0.80343350000000058</v>
      </c>
      <c r="BG7" s="62">
        <v>0.75356350000000027</v>
      </c>
      <c r="BH7" s="62">
        <v>0.51221333333333341</v>
      </c>
      <c r="BI7" s="62">
        <v>0.42271449999999966</v>
      </c>
      <c r="BJ7" s="62">
        <v>0.85946564327485309</v>
      </c>
      <c r="BK7" s="62">
        <v>0.93765240571603314</v>
      </c>
      <c r="BL7" s="62">
        <v>0.82535129969418897</v>
      </c>
      <c r="BM7" s="62">
        <v>2.9218581081081085</v>
      </c>
      <c r="BN7" s="62">
        <v>1.268957771787961</v>
      </c>
      <c r="BO7" s="62">
        <v>1.7310869565217395</v>
      </c>
      <c r="BP7" s="62">
        <v>7.0684883720930234</v>
      </c>
      <c r="BQ7" s="62">
        <v>6.5084782608695644</v>
      </c>
      <c r="BR7" s="62">
        <v>4.6582142857142852</v>
      </c>
      <c r="BS7" s="62">
        <v>3.3430830039525699</v>
      </c>
      <c r="BT7" s="62">
        <v>4.0594915254237307</v>
      </c>
      <c r="BU7" s="62">
        <v>3.4764623991673176</v>
      </c>
      <c r="BV7" s="62">
        <v>2.9538095238095234</v>
      </c>
      <c r="BW7" s="62">
        <v>4.0701351351351356</v>
      </c>
      <c r="BX7" s="62">
        <v>3.4553846153846166</v>
      </c>
      <c r="BY7" s="62">
        <v>1.5197368421052628</v>
      </c>
      <c r="BZ7" s="62">
        <v>1.8831081081081091</v>
      </c>
      <c r="CA7" s="62">
        <v>1.6750000000000007</v>
      </c>
      <c r="CB7" s="62">
        <v>4.0349999999999993</v>
      </c>
      <c r="CC7" s="62">
        <v>2.3849999999999989</v>
      </c>
      <c r="CD7" s="62">
        <v>1.7349999999999994</v>
      </c>
      <c r="CE7" s="62">
        <v>1.5899999999999999</v>
      </c>
      <c r="CF7" s="62">
        <v>2.6350000000000007</v>
      </c>
      <c r="CG7" s="62">
        <v>4.9424999999999999</v>
      </c>
      <c r="CH7" s="62">
        <v>6.4300000000000006</v>
      </c>
      <c r="CI7" s="62">
        <v>6.2850000000000001</v>
      </c>
      <c r="CJ7" s="62">
        <v>0.9300000000000006</v>
      </c>
      <c r="CK7" s="62">
        <v>1.4275000000000002</v>
      </c>
      <c r="CL7" s="62">
        <v>1.63</v>
      </c>
      <c r="CM7" s="62">
        <v>3.9700000000000006</v>
      </c>
      <c r="CN7" s="62">
        <v>2.77</v>
      </c>
      <c r="CO7" s="62">
        <v>2.1900000000000004</v>
      </c>
      <c r="CP7" s="62">
        <v>2.1499999999999995</v>
      </c>
      <c r="CQ7" s="62">
        <v>2.5199999999999996</v>
      </c>
      <c r="CR7" s="62">
        <v>6.8472</v>
      </c>
      <c r="CS7" s="62">
        <v>4.0954500000000005</v>
      </c>
      <c r="CT7" s="62">
        <v>7.4118500000000012</v>
      </c>
      <c r="CU7" s="62">
        <v>3.8908000000000005</v>
      </c>
      <c r="CV7" s="62">
        <v>5.4050000005000012</v>
      </c>
      <c r="CW7" s="62">
        <v>5.4239500000000005</v>
      </c>
      <c r="CX7" s="62">
        <v>6.9500000004999993</v>
      </c>
      <c r="CY7" s="62">
        <v>8.3250000004999993</v>
      </c>
      <c r="CZ7" s="62">
        <v>9.0098783647200307</v>
      </c>
      <c r="DA7" s="62">
        <v>8.9324999999999992</v>
      </c>
      <c r="DB7" s="62">
        <v>8.9456666671658329</v>
      </c>
      <c r="DC7" s="62">
        <v>10.123168333832501</v>
      </c>
      <c r="DD7" s="62">
        <v>10.437541557831935</v>
      </c>
      <c r="DE7" s="62">
        <v>14.850424407436076</v>
      </c>
      <c r="DF7" s="62">
        <v>4.6053511879386644</v>
      </c>
      <c r="DG7" s="62">
        <v>3.1059183338324994</v>
      </c>
      <c r="DH7" s="62">
        <v>4.7750000004999995</v>
      </c>
      <c r="DI7" s="62">
        <v>2.3880016671658337</v>
      </c>
      <c r="DJ7" s="62">
        <v>2.8612499999999983</v>
      </c>
      <c r="DK7" s="62">
        <v>5.6560383911055343</v>
      </c>
      <c r="DL7" s="62">
        <v>1.4059162654966446</v>
      </c>
      <c r="DM7" s="62">
        <v>1.7929166656666702</v>
      </c>
      <c r="DN7" s="62">
        <v>2.3169166656666658</v>
      </c>
      <c r="DO7" s="62">
        <v>2.7819063379380928</v>
      </c>
      <c r="DP7" s="62">
        <v>2.927048544663851</v>
      </c>
      <c r="DQ7" s="62">
        <v>2.9544786860043448</v>
      </c>
      <c r="DR7" s="62">
        <v>5.0465849999999985</v>
      </c>
      <c r="DS7" s="62">
        <v>4.8299999999999965</v>
      </c>
      <c r="DT7" s="62">
        <v>3.3620833333333504</v>
      </c>
      <c r="DU7" s="62">
        <v>4.1025166666666504</v>
      </c>
      <c r="DV7" s="62">
        <v>5.1071166666666663</v>
      </c>
      <c r="DW7" s="62">
        <v>4.3562859153091082</v>
      </c>
      <c r="DX7" s="62">
        <v>3.4699999999999989</v>
      </c>
      <c r="DY7" s="62">
        <v>3.5291666666666686</v>
      </c>
      <c r="DZ7" s="62">
        <v>4.5666666666666664</v>
      </c>
      <c r="EA7" s="62">
        <v>5.0470833335000016</v>
      </c>
      <c r="EB7" s="62">
        <v>7.5266666666666673</v>
      </c>
      <c r="EC7" s="62">
        <v>7.5008000000000017</v>
      </c>
      <c r="ED7" s="62">
        <v>4.3445666666666689</v>
      </c>
      <c r="EE7" s="62">
        <v>2.8683333333333323</v>
      </c>
      <c r="EF7" s="62">
        <v>2.6012500000000003</v>
      </c>
      <c r="EG7" s="62">
        <v>2.5058166666666679</v>
      </c>
      <c r="EH7" s="62">
        <v>2.1645833333333329</v>
      </c>
      <c r="EI7" s="62">
        <v>3.3529499999999999</v>
      </c>
      <c r="EJ7" s="62">
        <v>2.9775333333333354</v>
      </c>
      <c r="EK7" s="62">
        <v>2.5046166666666672</v>
      </c>
      <c r="EL7" s="62">
        <v>1.2399999999999984</v>
      </c>
      <c r="EM7" s="62">
        <v>2.4774690283748217</v>
      </c>
      <c r="EN7" s="62">
        <v>1.2799764712505883</v>
      </c>
      <c r="EO7" s="62">
        <v>0.60495833333333326</v>
      </c>
      <c r="EP7" s="62">
        <v>0.22341333333333413</v>
      </c>
      <c r="EQ7" s="62">
        <v>0.80727027631661308</v>
      </c>
      <c r="ER7" s="62">
        <v>0.6154200000000003</v>
      </c>
      <c r="ES7" s="62">
        <v>1.1366649999999998</v>
      </c>
      <c r="ET7" s="62">
        <v>1.147916666666668</v>
      </c>
      <c r="EU7" s="62">
        <v>0.79677383103675581</v>
      </c>
      <c r="EV7" s="62">
        <v>1.2257745074973396</v>
      </c>
      <c r="EW7" s="62">
        <v>1.4170581139855605</v>
      </c>
      <c r="EX7" s="62">
        <v>1.4435805775191337</v>
      </c>
      <c r="EY7" s="62">
        <v>1.4362758373921194</v>
      </c>
      <c r="EZ7" s="62">
        <v>1.3479439396415893</v>
      </c>
      <c r="FA7" s="62">
        <v>0.94451350868937567</v>
      </c>
      <c r="FB7" s="62">
        <v>1.2589649999999999</v>
      </c>
      <c r="FC7" s="62">
        <v>5.6843416666666648</v>
      </c>
      <c r="FD7" s="62">
        <v>7.3579166666666644</v>
      </c>
      <c r="FE7" s="62">
        <v>2.8502366666666656</v>
      </c>
      <c r="FF7" s="62">
        <v>0.94625000000000492</v>
      </c>
      <c r="FG7" s="62">
        <v>0.6306251666666598</v>
      </c>
      <c r="FH7" s="62">
        <v>1.3560666666666648</v>
      </c>
      <c r="FI7" s="62">
        <v>1.0759333333333336</v>
      </c>
      <c r="FJ7" s="62">
        <v>0.83083333333333353</v>
      </c>
      <c r="FK7" s="62">
        <v>0.65020833333333372</v>
      </c>
      <c r="FL7" s="62">
        <v>0.32166666666666677</v>
      </c>
    </row>
    <row r="8" spans="17:168">
      <c r="Q8" s="62" t="s">
        <v>160</v>
      </c>
      <c r="R8" s="62">
        <v>5.433556618819777</v>
      </c>
      <c r="S8" s="62">
        <v>5.3566666666666665</v>
      </c>
      <c r="T8" s="62">
        <v>5.5616666666666665</v>
      </c>
      <c r="U8" s="62">
        <v>5.4791666666666661</v>
      </c>
      <c r="V8" s="62">
        <v>5.1033333333333335</v>
      </c>
      <c r="W8" s="62">
        <v>4.63</v>
      </c>
      <c r="X8" s="62">
        <v>4.4616666666666669</v>
      </c>
      <c r="Y8" s="62">
        <v>4.3491666666666662</v>
      </c>
      <c r="Z8" s="62">
        <v>4.2299999999999995</v>
      </c>
      <c r="AA8" s="62">
        <v>4.0366666666666671</v>
      </c>
      <c r="AB8" s="62">
        <v>3.726666666666667</v>
      </c>
      <c r="AC8" s="62">
        <v>3.6266666666666669</v>
      </c>
      <c r="AD8" s="62">
        <v>3.6291666666666669</v>
      </c>
      <c r="AE8" s="62">
        <v>3.6208333333333336</v>
      </c>
      <c r="AF8" s="62">
        <v>3.5283333333333333</v>
      </c>
      <c r="AG8" s="62">
        <v>3.3825000000000003</v>
      </c>
      <c r="AH8" s="62">
        <v>3.5074999999999998</v>
      </c>
      <c r="AI8" s="62">
        <v>3.6574999999999998</v>
      </c>
      <c r="AJ8" s="62">
        <v>3.4683333333333333</v>
      </c>
      <c r="AK8" s="62">
        <v>3.4224999999999999</v>
      </c>
      <c r="AL8" s="62">
        <v>3.6033333333333335</v>
      </c>
      <c r="AM8" s="62">
        <v>3.601666666666667</v>
      </c>
      <c r="AN8" s="62">
        <v>3.7374999999999998</v>
      </c>
      <c r="AO8" s="62">
        <v>3.7041666666666671</v>
      </c>
      <c r="AP8" s="62">
        <v>3.4800000000000004</v>
      </c>
      <c r="AQ8" s="62">
        <v>3.5883333333333338</v>
      </c>
      <c r="AR8" s="62">
        <v>3.4166666666666665</v>
      </c>
      <c r="AS8" s="62">
        <v>3.3541666666666665</v>
      </c>
      <c r="AT8" s="62">
        <v>3.1208333333333336</v>
      </c>
      <c r="AU8" s="62">
        <v>3.145833333333333</v>
      </c>
      <c r="AV8" s="62">
        <v>3.104166666666667</v>
      </c>
      <c r="AW8" s="62">
        <v>3.1733333333333338</v>
      </c>
      <c r="AX8" s="62">
        <v>3.29</v>
      </c>
      <c r="AY8" s="62">
        <v>3.3916666666666666</v>
      </c>
      <c r="AZ8" s="62">
        <v>3.4733333333333332</v>
      </c>
      <c r="BA8" s="62">
        <v>3.434166666666667</v>
      </c>
      <c r="BB8" s="62">
        <v>3.6499999999999995</v>
      </c>
      <c r="BC8" s="62">
        <v>3.8533333333333331</v>
      </c>
      <c r="BD8" s="62">
        <v>3.769166666666667</v>
      </c>
      <c r="BE8" s="62">
        <v>3.8975000000000004</v>
      </c>
      <c r="BF8" s="62">
        <v>3.9741666666666666</v>
      </c>
      <c r="BG8" s="62">
        <v>4.0075000000000003</v>
      </c>
      <c r="BH8" s="62">
        <v>4.4133333333333331</v>
      </c>
      <c r="BI8" s="62">
        <v>4.184166666666667</v>
      </c>
      <c r="BJ8" s="62">
        <v>4.2333333333333334</v>
      </c>
      <c r="BK8" s="62">
        <v>4.065833333333333</v>
      </c>
      <c r="BL8" s="62">
        <v>4.2149999999999999</v>
      </c>
      <c r="BM8" s="62">
        <v>4.541666666666667</v>
      </c>
      <c r="BN8" s="62">
        <v>4.5058333333333334</v>
      </c>
      <c r="BO8" s="62">
        <v>4.9308333333333332</v>
      </c>
      <c r="BP8" s="62">
        <v>5.0799999999999992</v>
      </c>
      <c r="BQ8" s="62">
        <v>4.3658333333333328</v>
      </c>
      <c r="BR8" s="62">
        <v>4.3549999999999995</v>
      </c>
      <c r="BS8" s="62">
        <v>4.085</v>
      </c>
      <c r="BT8" s="62">
        <v>3.8766666666666669</v>
      </c>
      <c r="BU8" s="62">
        <v>3.6950000000000003</v>
      </c>
      <c r="BV8" s="62">
        <v>3.3683333333333327</v>
      </c>
      <c r="BW8" s="62">
        <v>3.3308333333333335</v>
      </c>
      <c r="BX8" s="62">
        <v>3.5775000000000001</v>
      </c>
      <c r="BY8" s="62">
        <v>3.315833333333333</v>
      </c>
      <c r="BZ8" s="62">
        <v>3.3358333333333325</v>
      </c>
      <c r="CA8" s="62">
        <v>3.6516666666666668</v>
      </c>
      <c r="CB8" s="62">
        <v>3.3408333333333338</v>
      </c>
      <c r="CC8" s="62">
        <v>3.1358333333333333</v>
      </c>
      <c r="CD8" s="62">
        <v>2.8174999999999999</v>
      </c>
      <c r="CE8" s="62">
        <v>2.6616666666666666</v>
      </c>
      <c r="CF8" s="62">
        <v>2.6774999999999998</v>
      </c>
      <c r="CG8" s="62">
        <v>2.57</v>
      </c>
      <c r="CH8" s="62">
        <v>2.3766666666666665</v>
      </c>
      <c r="CI8" s="62">
        <v>2.2225000000000001</v>
      </c>
      <c r="CJ8" s="62">
        <v>2.21</v>
      </c>
      <c r="CK8" s="62">
        <v>1.95</v>
      </c>
      <c r="CL8" s="62">
        <v>2.46</v>
      </c>
      <c r="CM8" s="62">
        <v>2.4700000000000002</v>
      </c>
      <c r="CN8" s="62">
        <v>2.48</v>
      </c>
      <c r="CO8" s="62">
        <v>2.37</v>
      </c>
      <c r="CP8" s="62">
        <v>2.2400000000000002</v>
      </c>
      <c r="CQ8" s="62">
        <v>2.39</v>
      </c>
      <c r="CR8" s="62">
        <v>2.44</v>
      </c>
      <c r="CS8" s="62">
        <v>2.19</v>
      </c>
      <c r="CT8" s="62">
        <v>2.39</v>
      </c>
      <c r="CU8" s="62">
        <v>2.7</v>
      </c>
      <c r="CV8" s="62">
        <v>2.75</v>
      </c>
      <c r="CW8" s="62">
        <v>2.79</v>
      </c>
      <c r="CX8" s="62">
        <v>2.4016700000000002</v>
      </c>
      <c r="CY8" s="62">
        <v>2.8166699999999998</v>
      </c>
      <c r="CZ8" s="62">
        <v>3.1825000000000001</v>
      </c>
      <c r="DA8" s="62">
        <v>3.6475</v>
      </c>
      <c r="DB8" s="62">
        <v>3.3158300000000001</v>
      </c>
      <c r="DC8" s="62">
        <v>4.3333300000000001</v>
      </c>
      <c r="DD8" s="62">
        <v>4.1166700000000001</v>
      </c>
      <c r="DE8" s="62">
        <v>3.8824999999999998</v>
      </c>
      <c r="DF8" s="62">
        <v>3.9458299999999999</v>
      </c>
      <c r="DG8" s="62">
        <v>4.0025000000000004</v>
      </c>
      <c r="DH8" s="62">
        <v>4.1866700000000003</v>
      </c>
      <c r="DI8" s="62">
        <v>4.2824999999999998</v>
      </c>
      <c r="DJ8" s="62">
        <v>4.92333</v>
      </c>
      <c r="DK8" s="62">
        <v>5.0733300000000003</v>
      </c>
      <c r="DL8" s="62">
        <v>5.6458300000000001</v>
      </c>
      <c r="DM8" s="62">
        <v>6.6708299999999996</v>
      </c>
      <c r="DN8" s="62">
        <v>7.3483299999999998</v>
      </c>
      <c r="DO8" s="62">
        <v>6.1591699999999996</v>
      </c>
      <c r="DP8" s="62">
        <v>6.21</v>
      </c>
      <c r="DQ8" s="62">
        <v>6.8425000000000002</v>
      </c>
      <c r="DR8" s="62">
        <v>7.5566700000000004</v>
      </c>
      <c r="DS8" s="62">
        <v>7.9874999999999998</v>
      </c>
      <c r="DT8" s="62">
        <v>7.61083</v>
      </c>
      <c r="DU8" s="62">
        <v>7.4191700000000003</v>
      </c>
      <c r="DV8" s="62">
        <v>8.41</v>
      </c>
      <c r="DW8" s="62">
        <v>9.4425000000000008</v>
      </c>
      <c r="DX8" s="62">
        <v>11.46</v>
      </c>
      <c r="DY8" s="62">
        <v>13.9108</v>
      </c>
      <c r="DZ8" s="62">
        <v>13.0008</v>
      </c>
      <c r="EA8" s="62">
        <v>11.105</v>
      </c>
      <c r="EB8" s="62">
        <v>12.4383</v>
      </c>
      <c r="EC8" s="62">
        <v>10.6233</v>
      </c>
      <c r="ED8" s="62">
        <v>7.6825000000000001</v>
      </c>
      <c r="EE8" s="62">
        <v>8.3841699999999992</v>
      </c>
      <c r="EF8" s="62">
        <v>8.8458299999999994</v>
      </c>
      <c r="EG8" s="62">
        <v>8.4991699999999994</v>
      </c>
      <c r="EH8" s="62">
        <v>8.5500000000000007</v>
      </c>
      <c r="EI8" s="62">
        <v>7.8583299999999996</v>
      </c>
      <c r="EJ8" s="62">
        <v>7.01</v>
      </c>
      <c r="EK8" s="62">
        <v>5.8733300000000002</v>
      </c>
      <c r="EL8" s="62">
        <v>7.08</v>
      </c>
      <c r="EM8" s="62">
        <v>6.58</v>
      </c>
      <c r="EN8" s="62">
        <v>6.4383299999999997</v>
      </c>
      <c r="EO8" s="62">
        <v>6.3525</v>
      </c>
      <c r="EP8" s="62">
        <v>5.26417</v>
      </c>
      <c r="EQ8" s="62">
        <v>5.6366699999999996</v>
      </c>
      <c r="ER8" s="62">
        <v>6.0291699999999997</v>
      </c>
      <c r="ES8" s="62">
        <v>5.0175000000000001</v>
      </c>
      <c r="ET8" s="62">
        <v>4.61083</v>
      </c>
      <c r="EU8" s="62">
        <v>4.0149999999999997</v>
      </c>
      <c r="EV8" s="62">
        <v>4.2741699999999998</v>
      </c>
      <c r="EW8" s="62">
        <v>4.29</v>
      </c>
      <c r="EX8" s="62">
        <v>4.7916699999999999</v>
      </c>
      <c r="EY8" s="62">
        <v>4.6291700000000002</v>
      </c>
      <c r="EZ8" s="62">
        <v>3.6666699999999999</v>
      </c>
      <c r="FA8" s="62">
        <v>3.2566700000000002</v>
      </c>
      <c r="FB8" s="62">
        <v>3.2141700000000002</v>
      </c>
      <c r="FC8" s="62">
        <v>2.7858299999999998</v>
      </c>
      <c r="FD8" s="62">
        <v>1.8025</v>
      </c>
      <c r="FE8" s="62">
        <v>2.3508300000000002</v>
      </c>
      <c r="FF8" s="62">
        <v>2.5408333333333299</v>
      </c>
      <c r="FG8" s="62">
        <v>2.1358329999999999</v>
      </c>
      <c r="FH8" s="62">
        <v>1.84166667</v>
      </c>
      <c r="FI8" s="62">
        <v>2.33</v>
      </c>
      <c r="FJ8" s="62">
        <v>2.91</v>
      </c>
      <c r="FK8" s="62">
        <v>2.144166666666667</v>
      </c>
      <c r="FL8" s="62">
        <v>1.3766666666666667</v>
      </c>
    </row>
  </sheetData>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26020-E210-4B37-8545-75E288F67372}">
  <sheetPr>
    <tabColor theme="4" tint="0.39997558519241921"/>
  </sheetPr>
  <dimension ref="A1"/>
  <sheetViews>
    <sheetView showGridLines="0" topLeftCell="A22" workbookViewId="0">
      <selection activeCell="F10" sqref="F10"/>
    </sheetView>
  </sheetViews>
  <sheetFormatPr defaultRowHeight="13.2"/>
  <cols>
    <col min="2" max="2" width="26.109375" bestFit="1" customWidth="1"/>
  </cols>
  <sheetData/>
  <pageMargins left="0.7" right="0.7" top="0.75" bottom="0.75" header="0.3" footer="0.3"/>
  <drawing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D8D8F-4522-496E-8836-2713EED26C58}">
  <sheetPr>
    <tabColor theme="4" tint="0.39997558519241921"/>
  </sheetPr>
  <dimension ref="A1"/>
  <sheetViews>
    <sheetView showGridLines="0" workbookViewId="0">
      <selection activeCell="F10" sqref="F10"/>
    </sheetView>
  </sheetViews>
  <sheetFormatPr defaultRowHeight="13.2"/>
  <cols>
    <col min="2" max="2" width="26.109375" bestFit="1" customWidth="1"/>
  </cols>
  <sheetData/>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A1959-C4A1-4CFA-B61C-C30A3F22EE1E}">
  <sheetPr>
    <tabColor theme="4" tint="0.39997558519241921"/>
  </sheetPr>
  <dimension ref="A1"/>
  <sheetViews>
    <sheetView showGridLines="0" topLeftCell="A16" workbookViewId="0">
      <selection activeCell="F10" sqref="F10"/>
    </sheetView>
  </sheetViews>
  <sheetFormatPr defaultRowHeight="13.2"/>
  <cols>
    <col min="2" max="2" width="26.109375" bestFit="1" customWidth="1"/>
  </cols>
  <sheetData/>
  <pageMargins left="0.7" right="0.7" top="0.75" bottom="0.75" header="0.3" footer="0.3"/>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A7326-AF5B-40D9-88FA-490D51CA1DB7}">
  <sheetPr>
    <tabColor theme="4" tint="0.39997558519241921"/>
  </sheetPr>
  <dimension ref="B4:C25"/>
  <sheetViews>
    <sheetView showGridLines="0" workbookViewId="0">
      <selection activeCell="F10" sqref="F10"/>
    </sheetView>
  </sheetViews>
  <sheetFormatPr defaultRowHeight="13.2"/>
  <cols>
    <col min="2" max="2" width="26.5546875" customWidth="1"/>
    <col min="3" max="3" width="34.6640625" customWidth="1"/>
  </cols>
  <sheetData>
    <row r="4" spans="2:3" ht="13.8" thickBot="1"/>
    <row r="5" spans="2:3" ht="13.8" thickBot="1">
      <c r="B5" s="642" t="s">
        <v>1440</v>
      </c>
      <c r="C5" s="643" t="s">
        <v>1441</v>
      </c>
    </row>
    <row r="6" spans="2:3" ht="13.8" thickBot="1">
      <c r="B6" s="644" t="s">
        <v>1442</v>
      </c>
      <c r="C6" s="645" t="s">
        <v>1443</v>
      </c>
    </row>
    <row r="7" spans="2:3" ht="13.8" thickBot="1">
      <c r="B7" s="644" t="s">
        <v>1444</v>
      </c>
      <c r="C7" s="645" t="s">
        <v>1443</v>
      </c>
    </row>
    <row r="8" spans="2:3" ht="13.8" thickBot="1">
      <c r="B8" s="644" t="s">
        <v>1445</v>
      </c>
      <c r="C8" s="645" t="s">
        <v>1443</v>
      </c>
    </row>
    <row r="9" spans="2:3" ht="13.8" thickBot="1">
      <c r="B9" s="644" t="s">
        <v>1446</v>
      </c>
      <c r="C9" s="645" t="s">
        <v>1443</v>
      </c>
    </row>
    <row r="10" spans="2:3" ht="13.8" thickBot="1">
      <c r="B10" s="644" t="s">
        <v>1447</v>
      </c>
      <c r="C10" s="645" t="s">
        <v>1448</v>
      </c>
    </row>
    <row r="11" spans="2:3" ht="13.8" thickBot="1">
      <c r="B11" s="644" t="s">
        <v>1449</v>
      </c>
      <c r="C11" s="645" t="s">
        <v>1450</v>
      </c>
    </row>
    <row r="12" spans="2:3" ht="23.4" thickBot="1">
      <c r="B12" s="644" t="s">
        <v>1451</v>
      </c>
      <c r="C12" s="645" t="s">
        <v>1452</v>
      </c>
    </row>
    <row r="13" spans="2:3" ht="23.4" thickBot="1">
      <c r="B13" s="644" t="s">
        <v>1453</v>
      </c>
      <c r="C13" s="645" t="s">
        <v>1452</v>
      </c>
    </row>
    <row r="14" spans="2:3" ht="23.4" thickBot="1">
      <c r="B14" s="644" t="s">
        <v>1454</v>
      </c>
      <c r="C14" s="645" t="s">
        <v>1455</v>
      </c>
    </row>
    <row r="15" spans="2:3" ht="23.4" thickBot="1">
      <c r="B15" s="644" t="s">
        <v>1456</v>
      </c>
      <c r="C15" s="645" t="s">
        <v>1457</v>
      </c>
    </row>
    <row r="16" spans="2:3" ht="23.4" thickBot="1">
      <c r="B16" s="644" t="s">
        <v>1458</v>
      </c>
      <c r="C16" s="645" t="s">
        <v>1455</v>
      </c>
    </row>
    <row r="17" spans="2:3" ht="23.4" thickBot="1">
      <c r="B17" s="644" t="s">
        <v>1459</v>
      </c>
      <c r="C17" s="645" t="s">
        <v>1460</v>
      </c>
    </row>
    <row r="18" spans="2:3" ht="13.8" thickBot="1">
      <c r="B18" s="644" t="s">
        <v>1461</v>
      </c>
      <c r="C18" s="645" t="s">
        <v>1462</v>
      </c>
    </row>
    <row r="19" spans="2:3" ht="23.4" thickBot="1">
      <c r="B19" s="644" t="s">
        <v>426</v>
      </c>
      <c r="C19" s="645" t="s">
        <v>1455</v>
      </c>
    </row>
    <row r="20" spans="2:3" ht="23.4" thickBot="1">
      <c r="B20" s="644" t="s">
        <v>427</v>
      </c>
      <c r="C20" s="645" t="s">
        <v>1455</v>
      </c>
    </row>
    <row r="21" spans="2:3" ht="23.4" thickBot="1">
      <c r="B21" s="644" t="s">
        <v>1463</v>
      </c>
      <c r="C21" s="645" t="s">
        <v>1455</v>
      </c>
    </row>
    <row r="22" spans="2:3" ht="13.8" thickBot="1">
      <c r="B22" s="644" t="s">
        <v>1464</v>
      </c>
      <c r="C22" s="645" t="s">
        <v>1465</v>
      </c>
    </row>
    <row r="23" spans="2:3" ht="23.4" thickBot="1">
      <c r="B23" s="644" t="s">
        <v>1466</v>
      </c>
      <c r="C23" s="645" t="s">
        <v>1465</v>
      </c>
    </row>
    <row r="24" spans="2:3" ht="34.799999999999997" thickBot="1">
      <c r="B24" s="644" t="s">
        <v>1467</v>
      </c>
      <c r="C24" s="645" t="s">
        <v>1468</v>
      </c>
    </row>
    <row r="25" spans="2:3" ht="23.4" thickBot="1">
      <c r="B25" s="644" t="s">
        <v>423</v>
      </c>
      <c r="C25" s="645" t="s">
        <v>1469</v>
      </c>
    </row>
  </sheetData>
  <pageMargins left="0.7" right="0.7" top="0.75" bottom="0.75" header="0.3" footer="0.3"/>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E23CC-12F4-4735-98DD-03AB4A88A790}">
  <sheetPr>
    <tabColor theme="4" tint="0.39997558519241921"/>
  </sheetPr>
  <dimension ref="B4:E34"/>
  <sheetViews>
    <sheetView showGridLines="0" topLeftCell="A4" workbookViewId="0"/>
  </sheetViews>
  <sheetFormatPr defaultRowHeight="13.2"/>
  <cols>
    <col min="2" max="2" width="16.44140625" customWidth="1"/>
    <col min="3" max="3" width="19.5546875" customWidth="1"/>
    <col min="4" max="4" width="21.33203125" customWidth="1"/>
    <col min="5" max="5" width="19.44140625" customWidth="1"/>
  </cols>
  <sheetData>
    <row r="4" spans="2:5" ht="13.8" thickBot="1"/>
    <row r="5" spans="2:5" ht="28.2" thickBot="1">
      <c r="B5" s="646" t="s">
        <v>165</v>
      </c>
      <c r="C5" s="764" t="s">
        <v>1470</v>
      </c>
      <c r="D5" s="765"/>
      <c r="E5" s="647" t="s">
        <v>1471</v>
      </c>
    </row>
    <row r="6" spans="2:5">
      <c r="B6" s="648" t="s">
        <v>7</v>
      </c>
      <c r="C6" s="649" t="s">
        <v>43</v>
      </c>
      <c r="D6" s="649" t="s">
        <v>1486</v>
      </c>
      <c r="E6" s="649" t="s">
        <v>92</v>
      </c>
    </row>
    <row r="7" spans="2:5">
      <c r="B7" s="648" t="s">
        <v>8</v>
      </c>
      <c r="C7" s="649" t="s">
        <v>123</v>
      </c>
      <c r="D7" s="649" t="s">
        <v>57</v>
      </c>
      <c r="E7" s="649" t="s">
        <v>126</v>
      </c>
    </row>
    <row r="8" spans="2:5">
      <c r="B8" s="648" t="s">
        <v>88</v>
      </c>
      <c r="C8" s="649" t="s">
        <v>67</v>
      </c>
      <c r="D8" s="649" t="s">
        <v>1487</v>
      </c>
      <c r="E8" s="649" t="s">
        <v>96</v>
      </c>
    </row>
    <row r="9" spans="2:5" ht="22.8">
      <c r="B9" s="648" t="s">
        <v>10</v>
      </c>
      <c r="C9" s="649" t="s">
        <v>42</v>
      </c>
      <c r="D9" s="649" t="s">
        <v>1488</v>
      </c>
      <c r="E9" s="649" t="s">
        <v>1495</v>
      </c>
    </row>
    <row r="10" spans="2:5">
      <c r="B10" s="648" t="s">
        <v>11</v>
      </c>
      <c r="C10" s="649" t="s">
        <v>1474</v>
      </c>
      <c r="D10" s="649" t="s">
        <v>38</v>
      </c>
      <c r="E10" s="649" t="s">
        <v>98</v>
      </c>
    </row>
    <row r="11" spans="2:5">
      <c r="B11" s="648" t="s">
        <v>12</v>
      </c>
      <c r="C11" s="649" t="s">
        <v>1475</v>
      </c>
      <c r="D11" s="649" t="s">
        <v>78</v>
      </c>
      <c r="E11" s="649" t="s">
        <v>1496</v>
      </c>
    </row>
    <row r="12" spans="2:5">
      <c r="B12" s="648" t="s">
        <v>13</v>
      </c>
      <c r="C12" s="649" t="s">
        <v>1476</v>
      </c>
      <c r="D12" s="649" t="s">
        <v>1489</v>
      </c>
      <c r="E12" s="649" t="s">
        <v>100</v>
      </c>
    </row>
    <row r="13" spans="2:5">
      <c r="B13" s="648" t="s">
        <v>14</v>
      </c>
      <c r="C13" s="649" t="s">
        <v>56</v>
      </c>
      <c r="D13" s="649" t="s">
        <v>79</v>
      </c>
      <c r="E13" s="649" t="s">
        <v>101</v>
      </c>
    </row>
    <row r="14" spans="2:5">
      <c r="B14" s="648" t="s">
        <v>15</v>
      </c>
      <c r="C14" s="649" t="s">
        <v>1477</v>
      </c>
      <c r="D14" s="649" t="s">
        <v>80</v>
      </c>
      <c r="E14" s="649" t="s">
        <v>104</v>
      </c>
    </row>
    <row r="15" spans="2:5">
      <c r="B15" s="648" t="s">
        <v>16</v>
      </c>
      <c r="C15" s="649" t="s">
        <v>1478</v>
      </c>
      <c r="D15" s="649" t="s">
        <v>81</v>
      </c>
      <c r="E15" s="649" t="s">
        <v>1497</v>
      </c>
    </row>
    <row r="16" spans="2:5">
      <c r="B16" s="648" t="s">
        <v>64</v>
      </c>
      <c r="C16" s="649" t="s">
        <v>1479</v>
      </c>
      <c r="D16" s="649" t="s">
        <v>37</v>
      </c>
      <c r="E16" s="649" t="s">
        <v>106</v>
      </c>
    </row>
    <row r="17" spans="2:5">
      <c r="B17" s="648" t="s">
        <v>19</v>
      </c>
      <c r="C17" s="649" t="s">
        <v>68</v>
      </c>
      <c r="D17" s="649" t="s">
        <v>82</v>
      </c>
      <c r="E17" s="649" t="s">
        <v>107</v>
      </c>
    </row>
    <row r="18" spans="2:5">
      <c r="B18" s="648" t="s">
        <v>20</v>
      </c>
      <c r="C18" s="649" t="s">
        <v>50</v>
      </c>
      <c r="D18" s="649" t="s">
        <v>53</v>
      </c>
      <c r="E18" s="649" t="s">
        <v>131</v>
      </c>
    </row>
    <row r="19" spans="2:5">
      <c r="B19" s="648" t="s">
        <v>21</v>
      </c>
      <c r="C19" s="649" t="s">
        <v>69</v>
      </c>
      <c r="D19" s="649" t="s">
        <v>36</v>
      </c>
      <c r="E19" s="649" t="s">
        <v>132</v>
      </c>
    </row>
    <row r="20" spans="2:5">
      <c r="B20" s="648" t="s">
        <v>90</v>
      </c>
      <c r="C20" s="649" t="s">
        <v>70</v>
      </c>
      <c r="D20" s="649" t="s">
        <v>1490</v>
      </c>
      <c r="E20" s="649" t="s">
        <v>134</v>
      </c>
    </row>
    <row r="21" spans="2:5">
      <c r="B21" s="648" t="s">
        <v>65</v>
      </c>
      <c r="C21" s="649" t="s">
        <v>72</v>
      </c>
      <c r="D21" s="649" t="s">
        <v>59</v>
      </c>
      <c r="E21" s="649" t="s">
        <v>1498</v>
      </c>
    </row>
    <row r="22" spans="2:5">
      <c r="B22" s="648" t="s">
        <v>1472</v>
      </c>
      <c r="C22" s="649" t="s">
        <v>151</v>
      </c>
      <c r="D22" s="649" t="s">
        <v>1491</v>
      </c>
      <c r="E22" s="649" t="s">
        <v>111</v>
      </c>
    </row>
    <row r="23" spans="2:5">
      <c r="B23" s="648" t="s">
        <v>66</v>
      </c>
      <c r="C23" s="649" t="s">
        <v>1480</v>
      </c>
      <c r="D23" s="649" t="s">
        <v>84</v>
      </c>
      <c r="E23" s="649" t="s">
        <v>112</v>
      </c>
    </row>
    <row r="24" spans="2:5">
      <c r="B24" s="648" t="s">
        <v>23</v>
      </c>
      <c r="C24" s="649" t="s">
        <v>1481</v>
      </c>
      <c r="D24" s="649" t="s">
        <v>1492</v>
      </c>
      <c r="E24" s="649" t="s">
        <v>210</v>
      </c>
    </row>
    <row r="25" spans="2:5">
      <c r="B25" s="648" t="s">
        <v>25</v>
      </c>
      <c r="C25" s="649" t="s">
        <v>74</v>
      </c>
      <c r="D25" s="649" t="s">
        <v>1493</v>
      </c>
      <c r="E25" s="649" t="s">
        <v>116</v>
      </c>
    </row>
    <row r="26" spans="2:5">
      <c r="B26" s="648" t="s">
        <v>26</v>
      </c>
      <c r="C26" s="649" t="s">
        <v>51</v>
      </c>
      <c r="D26" s="649" t="s">
        <v>1494</v>
      </c>
      <c r="E26" s="651"/>
    </row>
    <row r="27" spans="2:5">
      <c r="B27" s="648" t="s">
        <v>91</v>
      </c>
      <c r="C27" s="649" t="s">
        <v>75</v>
      </c>
      <c r="D27" s="649" t="s">
        <v>85</v>
      </c>
      <c r="E27" s="651"/>
    </row>
    <row r="28" spans="2:5">
      <c r="B28" s="648" t="s">
        <v>27</v>
      </c>
      <c r="C28" s="649" t="s">
        <v>1482</v>
      </c>
      <c r="D28" s="649" t="s">
        <v>35</v>
      </c>
      <c r="E28" s="651"/>
    </row>
    <row r="29" spans="2:5">
      <c r="B29" s="648" t="s">
        <v>28</v>
      </c>
      <c r="C29" s="649" t="s">
        <v>1483</v>
      </c>
      <c r="D29" s="649" t="s">
        <v>137</v>
      </c>
      <c r="E29" s="651"/>
    </row>
    <row r="30" spans="2:5">
      <c r="B30" s="648" t="s">
        <v>29</v>
      </c>
      <c r="C30" s="649" t="s">
        <v>1484</v>
      </c>
      <c r="D30" s="650" t="s">
        <v>115</v>
      </c>
      <c r="E30" s="651"/>
    </row>
    <row r="31" spans="2:5">
      <c r="B31" s="648" t="s">
        <v>30</v>
      </c>
      <c r="C31" s="649" t="s">
        <v>41</v>
      </c>
      <c r="D31" s="651"/>
      <c r="E31" s="651"/>
    </row>
    <row r="32" spans="2:5">
      <c r="B32" s="648" t="s">
        <v>31</v>
      </c>
      <c r="C32" s="649" t="s">
        <v>1485</v>
      </c>
      <c r="D32" s="651"/>
      <c r="E32" s="651"/>
    </row>
    <row r="33" spans="2:5" ht="23.4" thickBot="1">
      <c r="B33" s="644" t="s">
        <v>1473</v>
      </c>
      <c r="C33" s="645" t="s">
        <v>39</v>
      </c>
      <c r="D33" s="652"/>
      <c r="E33" s="652"/>
    </row>
    <row r="34" spans="2:5" ht="13.8" thickBot="1">
      <c r="B34" s="653" t="s">
        <v>1499</v>
      </c>
      <c r="C34" s="766" t="s">
        <v>1500</v>
      </c>
      <c r="D34" s="767"/>
      <c r="E34" s="654" t="s">
        <v>1501</v>
      </c>
    </row>
  </sheetData>
  <mergeCells count="2">
    <mergeCell ref="C5:D5"/>
    <mergeCell ref="C34:D34"/>
  </mergeCells>
  <pageMargins left="0.7" right="0.7" top="0.75" bottom="0.75" header="0.3" footer="0.3"/>
  <drawing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29E2E-3139-4CA1-AABA-3E4B02C631E4}">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48D66-C31C-4C93-9BC4-ABA87E67DE14}">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FB7D96-221D-4719-B81C-20690F0288B7}">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DF7B1-A204-4C1C-81F1-2F8D3C51BC06}">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317CF-DC9F-4C74-93DD-1FD9B3A0273A}">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B7DF4-39F1-455B-8802-10A1F1B0D637}">
  <sheetPr codeName="Sheet6">
    <tabColor theme="5" tint="0.59999389629810485"/>
  </sheetPr>
  <dimension ref="F3:AG15"/>
  <sheetViews>
    <sheetView workbookViewId="0"/>
  </sheetViews>
  <sheetFormatPr defaultColWidth="9.109375" defaultRowHeight="13.2"/>
  <cols>
    <col min="1" max="16" width="9.109375" style="124"/>
    <col min="17" max="17" width="4.5546875" style="124" customWidth="1"/>
    <col min="18" max="18" width="9.109375" style="124"/>
    <col min="19" max="19" width="41.33203125" style="124" customWidth="1"/>
    <col min="20" max="16384" width="9.109375" style="124"/>
  </cols>
  <sheetData>
    <row r="3" spans="6:33" s="123" customFormat="1"/>
    <row r="4" spans="6:33" s="123" customFormat="1"/>
    <row r="5" spans="6:33">
      <c r="F5" s="123"/>
    </row>
    <row r="7" spans="6:33" ht="13.8">
      <c r="S7" s="128" t="s">
        <v>706</v>
      </c>
      <c r="T7" s="125">
        <v>2007</v>
      </c>
      <c r="U7" s="126">
        <v>8</v>
      </c>
      <c r="V7" s="126">
        <v>9</v>
      </c>
      <c r="W7" s="126">
        <v>10</v>
      </c>
      <c r="X7" s="126">
        <v>11</v>
      </c>
      <c r="Y7" s="126">
        <v>12</v>
      </c>
      <c r="Z7" s="126">
        <v>13</v>
      </c>
      <c r="AA7" s="126">
        <v>14</v>
      </c>
      <c r="AB7" s="126">
        <v>15</v>
      </c>
      <c r="AC7" s="126">
        <v>16</v>
      </c>
      <c r="AD7" s="126">
        <v>17</v>
      </c>
      <c r="AE7" s="126">
        <v>18</v>
      </c>
      <c r="AF7" s="126">
        <v>19</v>
      </c>
      <c r="AG7" s="126">
        <v>20</v>
      </c>
    </row>
    <row r="8" spans="6:33" ht="13.8">
      <c r="S8" s="292" t="s">
        <v>709</v>
      </c>
      <c r="T8" s="127">
        <v>71.678836639047717</v>
      </c>
      <c r="U8" s="127">
        <v>78.495130092234447</v>
      </c>
      <c r="V8" s="127">
        <v>91.84821035815817</v>
      </c>
      <c r="W8" s="127">
        <v>98.458416290573496</v>
      </c>
      <c r="X8" s="127">
        <v>102.54579774861166</v>
      </c>
      <c r="Y8" s="127">
        <v>106.65634957298963</v>
      </c>
      <c r="Z8" s="127">
        <v>105.19273243277749</v>
      </c>
      <c r="AA8" s="127">
        <v>104.64887253727498</v>
      </c>
      <c r="AB8" s="127">
        <v>104.17945008353529</v>
      </c>
      <c r="AC8" s="127">
        <v>106.73160742138013</v>
      </c>
      <c r="AD8" s="127">
        <v>104.46413733692786</v>
      </c>
      <c r="AE8" s="127">
        <v>103.94086105312103</v>
      </c>
      <c r="AF8" s="127">
        <v>105.22156948536212</v>
      </c>
      <c r="AG8" s="127">
        <v>122.38032687801754</v>
      </c>
    </row>
    <row r="9" spans="6:33" ht="13.8">
      <c r="S9" s="292" t="s">
        <v>710</v>
      </c>
      <c r="T9" s="129">
        <v>9.5675089810130558</v>
      </c>
      <c r="U9" s="129">
        <v>9.693208367708495</v>
      </c>
      <c r="V9" s="129">
        <v>10.023734187589447</v>
      </c>
      <c r="W9" s="129">
        <v>9.8779328952147285</v>
      </c>
      <c r="X9" s="129">
        <v>10.077624574300353</v>
      </c>
      <c r="Y9" s="129">
        <v>9.6060726760919266</v>
      </c>
      <c r="Z9" s="129">
        <v>8.8138632231139322</v>
      </c>
      <c r="AA9" s="129">
        <v>8.5176154984410193</v>
      </c>
      <c r="AB9" s="129">
        <v>8.0277747684537228</v>
      </c>
      <c r="AC9" s="129">
        <v>8.1114786287881184</v>
      </c>
      <c r="AD9" s="129">
        <v>7.7752655506095145</v>
      </c>
      <c r="AE9" s="129">
        <v>8.8308050017415542</v>
      </c>
      <c r="AF9" s="129">
        <v>9.4609887284210394</v>
      </c>
      <c r="AG9" s="129">
        <v>10.435829575333594</v>
      </c>
    </row>
    <row r="10" spans="6:33" ht="13.8">
      <c r="S10" s="128" t="s">
        <v>707</v>
      </c>
      <c r="T10" s="125"/>
      <c r="U10" s="126"/>
      <c r="V10" s="126"/>
      <c r="W10" s="126"/>
      <c r="X10" s="126"/>
      <c r="Y10" s="126"/>
      <c r="Z10" s="126"/>
      <c r="AA10" s="126"/>
      <c r="AB10" s="126"/>
      <c r="AC10" s="126"/>
      <c r="AD10" s="126"/>
      <c r="AE10" s="126"/>
      <c r="AF10" s="126"/>
      <c r="AG10" s="126"/>
    </row>
    <row r="11" spans="6:33" ht="13.8">
      <c r="S11" s="292" t="s">
        <v>714</v>
      </c>
      <c r="T11" s="127">
        <v>35.487524510785498</v>
      </c>
      <c r="U11" s="127">
        <v>33.687702956302054</v>
      </c>
      <c r="V11" s="127">
        <v>38.855572652807382</v>
      </c>
      <c r="W11" s="127">
        <v>37.935612670027623</v>
      </c>
      <c r="X11" s="127">
        <v>37.131817480089332</v>
      </c>
      <c r="Y11" s="127">
        <v>37.040151793783309</v>
      </c>
      <c r="Z11" s="127">
        <v>38.232092661054239</v>
      </c>
      <c r="AA11" s="127">
        <v>40.32447439379844</v>
      </c>
      <c r="AB11" s="127">
        <v>43.661462447385276</v>
      </c>
      <c r="AC11" s="127">
        <v>46.47096756501854</v>
      </c>
      <c r="AD11" s="127">
        <v>48.017536199726116</v>
      </c>
      <c r="AE11" s="127">
        <v>49.67631621270376</v>
      </c>
      <c r="AF11" s="127">
        <v>53.16914708848276</v>
      </c>
      <c r="AG11" s="127">
        <v>61.968106436715559</v>
      </c>
    </row>
    <row r="12" spans="6:33" ht="13.8">
      <c r="S12" s="292" t="s">
        <v>711</v>
      </c>
      <c r="T12" s="129">
        <v>14.811553917230116</v>
      </c>
      <c r="U12" s="129">
        <v>13.720425082879252</v>
      </c>
      <c r="V12" s="129">
        <v>13.76246408226929</v>
      </c>
      <c r="W12" s="129">
        <v>12.795013547311225</v>
      </c>
      <c r="X12" s="129">
        <v>11.812641167792229</v>
      </c>
      <c r="Y12" s="129">
        <v>11.194486875001004</v>
      </c>
      <c r="Z12" s="129">
        <v>10.699272590377646</v>
      </c>
      <c r="AA12" s="129">
        <v>10.912055730815986</v>
      </c>
      <c r="AB12" s="129">
        <v>11.060442042369807</v>
      </c>
      <c r="AC12" s="129">
        <v>12.056562287545066</v>
      </c>
      <c r="AD12" s="129">
        <v>12.386501915361031</v>
      </c>
      <c r="AE12" s="129">
        <v>12.114539510724878</v>
      </c>
      <c r="AF12" s="129">
        <v>12.578576343773928</v>
      </c>
      <c r="AG12" s="129">
        <v>13.795909890653469</v>
      </c>
    </row>
    <row r="13" spans="6:33" ht="13.8">
      <c r="S13" s="128" t="s">
        <v>708</v>
      </c>
      <c r="T13" s="125"/>
      <c r="U13" s="126"/>
      <c r="V13" s="126"/>
      <c r="W13" s="126"/>
      <c r="X13" s="126"/>
      <c r="Y13" s="126"/>
      <c r="Z13" s="126"/>
      <c r="AA13" s="126"/>
      <c r="AB13" s="126"/>
      <c r="AC13" s="126"/>
      <c r="AD13" s="126"/>
      <c r="AE13" s="126"/>
      <c r="AF13" s="126"/>
      <c r="AG13" s="126"/>
    </row>
    <row r="14" spans="6:33" ht="13.8">
      <c r="S14" s="292" t="s">
        <v>713</v>
      </c>
      <c r="T14" s="127">
        <v>28.859445781581922</v>
      </c>
      <c r="U14" s="127">
        <v>27.284347330007485</v>
      </c>
      <c r="V14" s="127">
        <v>30.102892531754748</v>
      </c>
      <c r="W14" s="127">
        <v>28.672532264716811</v>
      </c>
      <c r="X14" s="127">
        <v>30.440855424189788</v>
      </c>
      <c r="Y14" s="127">
        <v>31.097052842766889</v>
      </c>
      <c r="Z14" s="127">
        <v>32.154093534779079</v>
      </c>
      <c r="AA14" s="127">
        <v>32.169339282539724</v>
      </c>
      <c r="AB14" s="127">
        <v>36.37207331307701</v>
      </c>
      <c r="AC14" s="127">
        <v>40.222619198231762</v>
      </c>
      <c r="AD14" s="127">
        <v>42.340011944058908</v>
      </c>
      <c r="AE14" s="127">
        <v>42.601510666426158</v>
      </c>
      <c r="AF14" s="127">
        <v>42.971992646453479</v>
      </c>
      <c r="AG14" s="127">
        <v>47.441948101220213</v>
      </c>
    </row>
    <row r="15" spans="6:33" ht="13.8">
      <c r="S15" s="292" t="s">
        <v>712</v>
      </c>
      <c r="T15" s="129">
        <v>10.67232760894845</v>
      </c>
      <c r="U15" s="129">
        <v>10.436065463266591</v>
      </c>
      <c r="V15" s="129">
        <v>11.996307018215626</v>
      </c>
      <c r="W15" s="129">
        <v>11.484803766358928</v>
      </c>
      <c r="X15" s="129">
        <v>11.840103887229573</v>
      </c>
      <c r="Y15" s="129">
        <v>12.4269394102396</v>
      </c>
      <c r="Z15" s="129">
        <v>13.168327007047377</v>
      </c>
      <c r="AA15" s="129">
        <v>14.089895012244664</v>
      </c>
      <c r="AB15" s="129">
        <v>17.857721911444603</v>
      </c>
      <c r="AC15" s="129">
        <v>20.711373466661016</v>
      </c>
      <c r="AD15" s="129">
        <v>17.665168973616041</v>
      </c>
      <c r="AE15" s="129">
        <v>17.961854023434601</v>
      </c>
      <c r="AF15" s="129">
        <v>19.795771666664258</v>
      </c>
      <c r="AG15" s="129">
        <v>32.891733440726249</v>
      </c>
    </row>
  </sheetData>
  <pageMargins left="0.7" right="0.7" top="0.75" bottom="0.75" header="0.3" footer="0.3"/>
  <pageSetup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C7AD5-22EA-4FDC-AB29-8DF9A320BEC1}">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24227-7013-4444-8A29-0D42C5DF333B}">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413E3-6F6C-4CF7-BD4C-7CF7036B8F61}">
  <sheetPr>
    <tabColor theme="4" tint="0.39997558519241921"/>
  </sheetPr>
  <dimension ref="A1"/>
  <sheetViews>
    <sheetView showGridLines="0" workbookViewId="0"/>
  </sheetViews>
  <sheetFormatPr defaultRowHeight="13.2"/>
  <sheetData/>
  <pageMargins left="0.7" right="0.7" top="0.75" bottom="0.75" header="0.3" footer="0.3"/>
  <drawing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C19AF-344D-4A37-B3AF-31EA7F1E54C6}">
  <sheetPr>
    <tabColor theme="4" tint="0.39997558519241921"/>
  </sheetPr>
  <dimension ref="B6:F15"/>
  <sheetViews>
    <sheetView showGridLines="0" workbookViewId="0"/>
  </sheetViews>
  <sheetFormatPr defaultRowHeight="13.2"/>
  <cols>
    <col min="2" max="2" width="27.5546875" bestFit="1" customWidth="1"/>
    <col min="4" max="4" width="0" hidden="1" customWidth="1"/>
    <col min="5" max="5" width="15.33203125" bestFit="1" customWidth="1"/>
  </cols>
  <sheetData>
    <row r="6" spans="2:6" ht="14.4">
      <c r="B6" s="763" t="s">
        <v>1502</v>
      </c>
      <c r="C6" s="763"/>
      <c r="D6" s="627"/>
      <c r="E6" s="763" t="s">
        <v>1258</v>
      </c>
      <c r="F6" s="763"/>
    </row>
    <row r="7" spans="2:6">
      <c r="B7" s="661" t="s">
        <v>701</v>
      </c>
      <c r="C7" s="630">
        <v>86</v>
      </c>
      <c r="D7" s="660"/>
      <c r="E7" s="661" t="s">
        <v>701</v>
      </c>
      <c r="F7" s="630">
        <v>86</v>
      </c>
    </row>
    <row r="8" spans="2:6">
      <c r="B8" s="655" t="s">
        <v>1503</v>
      </c>
      <c r="C8" s="630">
        <v>45</v>
      </c>
      <c r="D8" s="630"/>
      <c r="E8" s="655" t="s">
        <v>649</v>
      </c>
      <c r="F8" s="630">
        <v>14</v>
      </c>
    </row>
    <row r="9" spans="2:6">
      <c r="B9" s="656" t="s">
        <v>642</v>
      </c>
      <c r="C9" s="630">
        <v>36</v>
      </c>
      <c r="D9" s="630"/>
      <c r="E9" s="655" t="s">
        <v>433</v>
      </c>
      <c r="F9" s="630">
        <v>8</v>
      </c>
    </row>
    <row r="10" spans="2:6">
      <c r="B10" s="657" t="s">
        <v>1504</v>
      </c>
      <c r="C10" s="630">
        <v>26</v>
      </c>
      <c r="D10" s="630"/>
      <c r="E10" s="655" t="s">
        <v>431</v>
      </c>
      <c r="F10" s="630">
        <v>8</v>
      </c>
    </row>
    <row r="11" spans="2:6">
      <c r="B11" s="657" t="s">
        <v>1505</v>
      </c>
      <c r="C11" s="630">
        <v>10</v>
      </c>
      <c r="D11" s="630"/>
      <c r="E11" s="655" t="s">
        <v>1506</v>
      </c>
      <c r="F11" s="630">
        <v>16</v>
      </c>
    </row>
    <row r="12" spans="2:6">
      <c r="B12" s="656" t="s">
        <v>1507</v>
      </c>
      <c r="C12" s="630">
        <v>9</v>
      </c>
      <c r="D12" s="630"/>
      <c r="E12" s="655" t="s">
        <v>435</v>
      </c>
      <c r="F12" s="630">
        <v>16</v>
      </c>
    </row>
    <row r="13" spans="2:6">
      <c r="B13" s="655" t="s">
        <v>1508</v>
      </c>
      <c r="C13" s="630">
        <v>41</v>
      </c>
      <c r="D13" s="630"/>
      <c r="E13" s="655" t="s">
        <v>325</v>
      </c>
      <c r="F13" s="630">
        <v>8</v>
      </c>
    </row>
    <row r="14" spans="2:6">
      <c r="B14" s="656" t="s">
        <v>1509</v>
      </c>
      <c r="C14" s="630">
        <v>10</v>
      </c>
      <c r="D14" s="630"/>
      <c r="E14" s="655" t="s">
        <v>1510</v>
      </c>
      <c r="F14" s="630">
        <v>1</v>
      </c>
    </row>
    <row r="15" spans="2:6">
      <c r="B15" s="658" t="s">
        <v>1511</v>
      </c>
      <c r="C15" s="629">
        <v>8</v>
      </c>
      <c r="D15" s="629"/>
      <c r="E15" s="659" t="s">
        <v>1512</v>
      </c>
      <c r="F15" s="629">
        <v>15</v>
      </c>
    </row>
  </sheetData>
  <mergeCells count="2">
    <mergeCell ref="B6:C6"/>
    <mergeCell ref="E6:F6"/>
  </mergeCells>
  <pageMargins left="0.7" right="0.7" top="0.75" bottom="0.75" header="0.3" footer="0.3"/>
  <drawing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5EFC5-A961-4A6D-B1AE-F044A51EB3EA}">
  <sheetPr>
    <tabColor theme="4" tint="0.39997558519241921"/>
  </sheetPr>
  <dimension ref="J4:L19"/>
  <sheetViews>
    <sheetView showGridLines="0" workbookViewId="0">
      <selection activeCell="F10" sqref="F10"/>
    </sheetView>
  </sheetViews>
  <sheetFormatPr defaultRowHeight="13.2"/>
  <sheetData>
    <row r="4" spans="10:12">
      <c r="J4" s="152"/>
      <c r="K4" s="152" t="s">
        <v>1513</v>
      </c>
      <c r="L4" s="152" t="s">
        <v>519</v>
      </c>
    </row>
    <row r="5" spans="10:12">
      <c r="J5" s="152" t="s">
        <v>593</v>
      </c>
      <c r="K5" s="152">
        <v>39</v>
      </c>
      <c r="L5" s="152">
        <v>19.100000000000001</v>
      </c>
    </row>
    <row r="6" spans="10:12">
      <c r="J6" s="152" t="s">
        <v>607</v>
      </c>
      <c r="K6" s="152">
        <v>23.8</v>
      </c>
      <c r="L6" s="152">
        <v>19.100000000000001</v>
      </c>
    </row>
    <row r="7" spans="10:12">
      <c r="J7" s="152" t="s">
        <v>293</v>
      </c>
      <c r="K7" s="152">
        <v>23.6</v>
      </c>
      <c r="L7" s="152">
        <v>19.100000000000001</v>
      </c>
    </row>
    <row r="8" spans="10:12">
      <c r="J8" s="152" t="s">
        <v>553</v>
      </c>
      <c r="K8" s="152">
        <v>21.3</v>
      </c>
      <c r="L8" s="152">
        <v>19.100000000000001</v>
      </c>
    </row>
    <row r="9" spans="10:12">
      <c r="J9" s="152" t="s">
        <v>589</v>
      </c>
      <c r="K9" s="152">
        <v>20.7</v>
      </c>
      <c r="L9" s="152">
        <v>19.100000000000001</v>
      </c>
    </row>
    <row r="10" spans="10:12">
      <c r="J10" s="152" t="s">
        <v>549</v>
      </c>
      <c r="K10" s="152">
        <v>20.3</v>
      </c>
      <c r="L10" s="152">
        <v>19.100000000000001</v>
      </c>
    </row>
    <row r="11" spans="10:12">
      <c r="J11" s="152" t="s">
        <v>446</v>
      </c>
      <c r="K11" s="152">
        <v>20.2</v>
      </c>
      <c r="L11" s="152">
        <v>19.100000000000001</v>
      </c>
    </row>
    <row r="12" spans="10:12">
      <c r="J12" s="152" t="s">
        <v>543</v>
      </c>
      <c r="K12" s="152">
        <v>19.100000000000001</v>
      </c>
      <c r="L12" s="152">
        <v>19.100000000000001</v>
      </c>
    </row>
    <row r="13" spans="10:12">
      <c r="J13" s="152" t="s">
        <v>601</v>
      </c>
      <c r="K13" s="152">
        <v>18.2</v>
      </c>
      <c r="L13" s="152">
        <v>19.100000000000001</v>
      </c>
    </row>
    <row r="14" spans="10:12">
      <c r="J14" s="152" t="s">
        <v>602</v>
      </c>
      <c r="K14" s="152">
        <v>18</v>
      </c>
      <c r="L14" s="152">
        <v>19.100000000000001</v>
      </c>
    </row>
    <row r="15" spans="10:12">
      <c r="J15" s="152" t="s">
        <v>605</v>
      </c>
      <c r="K15" s="152">
        <v>17.600000000000001</v>
      </c>
      <c r="L15" s="152">
        <v>19.100000000000001</v>
      </c>
    </row>
    <row r="16" spans="10:12">
      <c r="J16" s="152" t="s">
        <v>542</v>
      </c>
      <c r="K16" s="152">
        <v>17.399999999999999</v>
      </c>
      <c r="L16" s="152">
        <v>19.100000000000001</v>
      </c>
    </row>
    <row r="17" spans="10:12">
      <c r="J17" s="152" t="s">
        <v>540</v>
      </c>
      <c r="K17" s="152">
        <v>17</v>
      </c>
      <c r="L17" s="152">
        <v>19.100000000000001</v>
      </c>
    </row>
    <row r="18" spans="10:12">
      <c r="J18" s="152" t="s">
        <v>544</v>
      </c>
      <c r="K18" s="152">
        <v>12.6</v>
      </c>
      <c r="L18" s="152">
        <v>19.100000000000001</v>
      </c>
    </row>
    <row r="19" spans="10:12">
      <c r="J19" s="152" t="s">
        <v>296</v>
      </c>
      <c r="K19" s="152">
        <v>11.9</v>
      </c>
      <c r="L19" s="152">
        <v>19.100000000000001</v>
      </c>
    </row>
  </sheetData>
  <pageMargins left="0.7" right="0.7" top="0.75" bottom="0.75" header="0.3" footer="0.3"/>
  <drawing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8742A-6323-4E0E-9541-F0D1C845A249}">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44F33-962F-47F8-A23D-D2956F705D42}">
  <sheetPr>
    <tabColor theme="4" tint="0.39997558519241921"/>
  </sheetPr>
  <dimension ref="R5:S17"/>
  <sheetViews>
    <sheetView showGridLines="0" workbookViewId="0">
      <selection activeCell="F10" sqref="F10"/>
    </sheetView>
  </sheetViews>
  <sheetFormatPr defaultRowHeight="13.2"/>
  <cols>
    <col min="18" max="18" width="15.5546875" bestFit="1" customWidth="1"/>
  </cols>
  <sheetData>
    <row r="5" spans="18:19">
      <c r="R5" s="151" t="s">
        <v>1517</v>
      </c>
      <c r="S5" s="152"/>
    </row>
    <row r="6" spans="18:19" ht="14.4">
      <c r="R6" s="662" t="s">
        <v>496</v>
      </c>
      <c r="S6" s="518">
        <v>249</v>
      </c>
    </row>
    <row r="7" spans="18:19" ht="14.4">
      <c r="R7" s="662" t="s">
        <v>497</v>
      </c>
      <c r="S7" s="518">
        <v>142</v>
      </c>
    </row>
    <row r="8" spans="18:19" ht="14.4">
      <c r="R8" s="663" t="s">
        <v>1514</v>
      </c>
      <c r="S8" s="518">
        <v>73</v>
      </c>
    </row>
    <row r="9" spans="18:19" ht="14.4">
      <c r="R9" s="662" t="s">
        <v>1515</v>
      </c>
      <c r="S9" s="518">
        <v>46</v>
      </c>
    </row>
    <row r="10" spans="18:19">
      <c r="R10" s="151" t="s">
        <v>1519</v>
      </c>
      <c r="S10" s="152"/>
    </row>
    <row r="11" spans="18:19" ht="14.4">
      <c r="R11" s="518" t="s">
        <v>329</v>
      </c>
      <c r="S11" s="518">
        <v>220</v>
      </c>
    </row>
    <row r="12" spans="18:19" ht="14.4">
      <c r="R12" s="518" t="s">
        <v>1506</v>
      </c>
      <c r="S12" s="518">
        <v>111</v>
      </c>
    </row>
    <row r="13" spans="18:19" ht="14.4">
      <c r="R13" s="518" t="s">
        <v>437</v>
      </c>
      <c r="S13" s="518">
        <v>109</v>
      </c>
    </row>
    <row r="14" spans="18:19" ht="14.4">
      <c r="R14" s="518" t="s">
        <v>1518</v>
      </c>
      <c r="S14" s="518">
        <v>109</v>
      </c>
    </row>
    <row r="15" spans="18:19" ht="14.4">
      <c r="R15" s="518" t="s">
        <v>432</v>
      </c>
      <c r="S15" s="518">
        <v>9</v>
      </c>
    </row>
    <row r="16" spans="18:19" ht="14.4">
      <c r="R16" s="518" t="s">
        <v>1516</v>
      </c>
      <c r="S16" s="518">
        <v>5</v>
      </c>
    </row>
    <row r="17" spans="18:19" ht="14.4">
      <c r="R17" s="518" t="s">
        <v>48</v>
      </c>
      <c r="S17" s="518">
        <v>58</v>
      </c>
    </row>
  </sheetData>
  <pageMargins left="0.7" right="0.7" top="0.75" bottom="0.75" header="0.3" footer="0.3"/>
  <pageSetup orientation="portrait"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875C3-63A0-42F2-AA93-1E27C6314520}">
  <sheetPr>
    <tabColor theme="4" tint="0.39997558519241921"/>
  </sheetPr>
  <dimension ref="A1"/>
  <sheetViews>
    <sheetView showGridLines="0" workbookViewId="0">
      <selection activeCell="F10" sqref="F10"/>
    </sheetView>
  </sheetViews>
  <sheetFormatPr defaultRowHeight="13.2"/>
  <cols>
    <col min="5" max="5" width="8.88671875" customWidth="1"/>
    <col min="6" max="6" width="11.6640625" customWidth="1"/>
    <col min="10" max="11" width="8.88671875" customWidth="1"/>
  </cols>
  <sheetData/>
  <pageMargins left="0.7" right="0.7" top="0.75" bottom="0.75" header="0.3" footer="0.3"/>
  <drawing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E3A16-95A5-435D-8824-B0372D4DE66B}">
  <sheetPr>
    <tabColor theme="4" tint="0.39997558519241921"/>
  </sheetPr>
  <dimension ref="A1"/>
  <sheetViews>
    <sheetView showGridLines="0" workbookViewId="0">
      <selection activeCell="F10" sqref="F10"/>
    </sheetView>
  </sheetViews>
  <sheetFormatPr defaultRowHeight="13.2"/>
  <sheetData/>
  <pageMargins left="0.7" right="0.7" top="0.75" bottom="0.75" header="0.3" footer="0.3"/>
  <drawing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FDC9D-ACEC-46F5-AD27-0816EE615BC6}">
  <sheetPr>
    <tabColor theme="4" tint="0.39997558519241921"/>
  </sheetPr>
  <dimension ref="N2:O17"/>
  <sheetViews>
    <sheetView showGridLines="0" workbookViewId="0">
      <selection activeCell="F10" sqref="F10"/>
    </sheetView>
  </sheetViews>
  <sheetFormatPr defaultColWidth="8.88671875" defaultRowHeight="14.4"/>
  <cols>
    <col min="1" max="16384" width="8.88671875" style="513"/>
  </cols>
  <sheetData>
    <row r="2" spans="14:15">
      <c r="N2" s="517" t="s">
        <v>1520</v>
      </c>
      <c r="O2" s="518"/>
    </row>
    <row r="3" spans="14:15">
      <c r="N3" s="518" t="s">
        <v>444</v>
      </c>
      <c r="O3" s="518">
        <v>9.6</v>
      </c>
    </row>
    <row r="4" spans="14:15">
      <c r="N4" s="518" t="s">
        <v>448</v>
      </c>
      <c r="O4" s="518">
        <v>6.7</v>
      </c>
    </row>
    <row r="5" spans="14:15">
      <c r="N5" s="518" t="s">
        <v>461</v>
      </c>
      <c r="O5" s="518">
        <v>4.8</v>
      </c>
    </row>
    <row r="6" spans="14:15">
      <c r="N6" s="518" t="s">
        <v>476</v>
      </c>
      <c r="O6" s="518">
        <v>4.2</v>
      </c>
    </row>
    <row r="7" spans="14:15">
      <c r="N7" s="518" t="s">
        <v>304</v>
      </c>
      <c r="O7" s="518">
        <v>3.5000000000000004</v>
      </c>
    </row>
    <row r="8" spans="14:15">
      <c r="N8" s="518" t="s">
        <v>454</v>
      </c>
      <c r="O8" s="518">
        <v>3.5000000000000004</v>
      </c>
    </row>
    <row r="9" spans="14:15">
      <c r="N9" s="518" t="s">
        <v>462</v>
      </c>
      <c r="O9" s="518">
        <v>3.4000000000000004</v>
      </c>
    </row>
    <row r="10" spans="14:15">
      <c r="N10" s="518" t="s">
        <v>474</v>
      </c>
      <c r="O10" s="518">
        <v>3.1</v>
      </c>
    </row>
    <row r="11" spans="14:15">
      <c r="N11" s="518" t="s">
        <v>308</v>
      </c>
      <c r="O11" s="518">
        <v>3.1</v>
      </c>
    </row>
    <row r="12" spans="14:15">
      <c r="N12" s="518" t="s">
        <v>451</v>
      </c>
      <c r="O12" s="518">
        <v>2.9000000000000004</v>
      </c>
    </row>
    <row r="13" spans="14:15">
      <c r="N13" s="518" t="s">
        <v>283</v>
      </c>
      <c r="O13" s="518">
        <v>2.6</v>
      </c>
    </row>
    <row r="14" spans="14:15">
      <c r="N14" s="518" t="s">
        <v>470</v>
      </c>
      <c r="O14" s="518">
        <v>2.5</v>
      </c>
    </row>
    <row r="15" spans="14:15">
      <c r="N15" s="518" t="s">
        <v>514</v>
      </c>
      <c r="O15" s="518">
        <v>2.4</v>
      </c>
    </row>
    <row r="16" spans="14:15">
      <c r="N16" s="518" t="s">
        <v>460</v>
      </c>
      <c r="O16" s="518">
        <v>2.1</v>
      </c>
    </row>
    <row r="17" spans="14:15">
      <c r="N17" s="518" t="s">
        <v>459</v>
      </c>
      <c r="O17" s="518">
        <v>1.9</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28</vt:i4>
      </vt:variant>
      <vt:variant>
        <vt:lpstr>Named Ranges</vt:lpstr>
      </vt:variant>
      <vt:variant>
        <vt:i4>7</vt:i4>
      </vt:variant>
    </vt:vector>
  </HeadingPairs>
  <TitlesOfParts>
    <vt:vector size="135" baseType="lpstr">
      <vt:lpstr>FM Database Apr. 2020</vt:lpstr>
      <vt:lpstr>Table of Contents</vt:lpstr>
      <vt:lpstr>Table 1.1.</vt:lpstr>
      <vt:lpstr>Table 1.2.</vt:lpstr>
      <vt:lpstr>Table 2.1.</vt:lpstr>
      <vt:lpstr>Table 3.1.</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4.</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12.</vt:lpstr>
      <vt:lpstr>Figure 3.13.</vt:lpstr>
      <vt:lpstr>Figure 3.14.</vt:lpstr>
      <vt:lpstr>Figure 3.15.</vt:lpstr>
      <vt:lpstr>Figure 3.16.</vt:lpstr>
      <vt:lpstr>Figure 3.17.</vt:lpstr>
      <vt:lpstr>Figure 3.18.</vt:lpstr>
      <vt:lpstr>Figure 3.19.</vt:lpstr>
      <vt:lpstr>Figure 3.20.</vt:lpstr>
      <vt:lpstr>Figure 3.21.</vt:lpstr>
      <vt:lpstr>Box 1.1.1.</vt:lpstr>
      <vt:lpstr>Box 2.1.1.</vt:lpstr>
      <vt:lpstr>Box 3.2.1.</vt:lpstr>
      <vt:lpstr>Annex Table 2.1.1.</vt:lpstr>
      <vt:lpstr>Annex Figure 2.1.1.</vt:lpstr>
      <vt:lpstr>Annex Figure 2.1.2.</vt:lpstr>
      <vt:lpstr>Annex Figure 2.1.3.</vt:lpstr>
      <vt:lpstr>Annex Figure 3.1.1.</vt:lpstr>
      <vt:lpstr>Annex Figure 3.1.2.</vt:lpstr>
      <vt:lpstr>Annex Figure 3.1.3.</vt:lpstr>
      <vt:lpstr>Annex Figure 3.1.4.</vt:lpstr>
      <vt:lpstr>Annex Figure 3.1.5.</vt:lpstr>
      <vt:lpstr>Annex Figure 3.1.6.</vt:lpstr>
      <vt:lpstr>Annex Figure 3.2.1.</vt:lpstr>
      <vt:lpstr>Annex Figure 3.2.2.</vt:lpstr>
      <vt:lpstr>Annex Figure 3.2.3.</vt:lpstr>
      <vt:lpstr>Annex Figure 3.2.4.</vt:lpstr>
      <vt:lpstr>Annex Figure 3.2.5.</vt:lpstr>
      <vt:lpstr>Annex Table 3.3.1.</vt:lpstr>
      <vt:lpstr>Annex Table 3.3.2.</vt:lpstr>
      <vt:lpstr>Annex Table 3.3.3.</vt:lpstr>
      <vt:lpstr>Annex Table 3.3.4.</vt:lpstr>
      <vt:lpstr>Annex Table 3.3.5.</vt:lpstr>
      <vt:lpstr>Annex Table 3.3.6.</vt:lpstr>
      <vt:lpstr>Annex Table 3.4.1.</vt:lpstr>
      <vt:lpstr>Annex Table 3.4.2.</vt:lpstr>
      <vt:lpstr>Annex Table 3.4.3.a.</vt:lpstr>
      <vt:lpstr>Annex Table 3.4.3.b.</vt:lpstr>
      <vt:lpstr>Annex Table 3.4.4.a.</vt:lpstr>
      <vt:lpstr>Annex Table 3.4.4.b.</vt:lpstr>
      <vt:lpstr>Annex Table 3.4.5.a.</vt:lpstr>
      <vt:lpstr>Annex Table 3.4.5.b.</vt:lpstr>
      <vt:lpstr>Annex Table 3.4.6.a.</vt:lpstr>
      <vt:lpstr>Annex Table 3.4.6.b.</vt:lpstr>
      <vt:lpstr>Annex Table 3.5.1.</vt:lpstr>
      <vt:lpstr>Annex Figure 3.5.1.</vt:lpstr>
      <vt:lpstr>Annex Figure 3.5.2.</vt:lpstr>
      <vt:lpstr>Annex Figure 3.6.</vt:lpstr>
      <vt:lpstr>Annex Table 3.6.1.</vt:lpstr>
      <vt:lpstr>Annex Table 3.6.2.</vt:lpstr>
      <vt:lpstr>Annex Figure 3.7.1.</vt:lpstr>
      <vt:lpstr>Annex Figure 3.7.2.</vt:lpstr>
      <vt:lpstr>Table B.</vt:lpstr>
      <vt:lpstr>Table C.</vt:lpstr>
      <vt:lpstr>Table D.</vt:lpstr>
      <vt:lpstr>Table A1.</vt:lpstr>
      <vt:lpstr>Table A2.</vt:lpstr>
      <vt:lpstr>Table A3.</vt:lpstr>
      <vt:lpstr>Table A4.</vt:lpstr>
      <vt:lpstr>Table A5.</vt:lpstr>
      <vt:lpstr>Table A6.</vt:lpstr>
      <vt:lpstr>Table A7.</vt:lpstr>
      <vt:lpstr>Table A8.</vt:lpstr>
      <vt:lpstr>Table A9.</vt:lpstr>
      <vt:lpstr>Table A10.</vt:lpstr>
      <vt:lpstr>Table A11.</vt:lpstr>
      <vt:lpstr>Table A12.</vt:lpstr>
      <vt:lpstr>Table A13.</vt:lpstr>
      <vt:lpstr>Table A14.</vt:lpstr>
      <vt:lpstr>Table A15.</vt:lpstr>
      <vt:lpstr>Table A16.</vt:lpstr>
      <vt:lpstr>Table A17.</vt:lpstr>
      <vt:lpstr>Table A18.</vt:lpstr>
      <vt:lpstr>Table A19.</vt:lpstr>
      <vt:lpstr>Table A20.</vt:lpstr>
      <vt:lpstr>Table A21.</vt:lpstr>
      <vt:lpstr>Table A22.</vt:lpstr>
      <vt:lpstr>Table A23.</vt:lpstr>
      <vt:lpstr>Table A24.</vt:lpstr>
      <vt:lpstr>Table A25.</vt:lpstr>
      <vt:lpstr>'Figure 3.12.'!_Hlk28026130</vt:lpstr>
      <vt:lpstr>'Box 1.1.1.'!_Hlk36455924</vt:lpstr>
      <vt:lpstr>'Table 3.1.'!_Toc34749842</vt:lpstr>
      <vt:lpstr>'Box 2.1.1.'!_Toc36738847</vt:lpstr>
      <vt:lpstr>'Figure 2.1.'!_Toc36738847</vt:lpstr>
      <vt:lpstr>'Box 1.1.1.'!_Toc37152113</vt:lpstr>
      <vt:lpstr>'Table 2.1.'!_Toc38009483</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Xiang, Yuan</cp:lastModifiedBy>
  <dcterms:created xsi:type="dcterms:W3CDTF">2015-04-10T15:46:56Z</dcterms:created>
  <dcterms:modified xsi:type="dcterms:W3CDTF">2020-05-04T14:1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